al_1" xfId="21814"/>
    <cellStyle name="_Liabs at FV (2)_Sheet2" xfId="21815"/>
    <cellStyle name="_Liabs at FV (2)_Sheet4" xfId="21816"/>
    <cellStyle name="_Limits&amp;PnL" xfId="21817"/>
    <cellStyle name="_Limits&amp;PnL 2" xfId="21818"/>
    <cellStyle name="_Limits&amp;PnL_CI Ratio_Ret" xfId="21819"/>
    <cellStyle name="_Limits&amp;PnL_Cost by department" xfId="21820"/>
    <cellStyle name="_Limits&amp;PnL_Cost by department 2" xfId="21821"/>
    <cellStyle name="_Limits&amp;PnL_Cost by department_CI Ratio_Ret" xfId="21822"/>
    <cellStyle name="_Limits&amp;PnL_Cost by department_FY05toFY09_Client Rev_prod pyramid 1Dec09" xfId="21823"/>
    <cellStyle name="_Limits&amp;PnL_Cost by department_FY05toFY09_Client Rev_prod pyramid 1Dec09_Pipeline pack 2011 070611" xfId="21824"/>
    <cellStyle name="_Limits&amp;PnL_Cost by department_GP 2AA" xfId="21825"/>
    <cellStyle name="_Limits&amp;PnL_Cost by department_GP 2AA_Segmental" xfId="21826"/>
    <cellStyle name="_Limits&amp;PnL_Cost by department_H1 10 Briefing Pack  - Group" xfId="21827"/>
    <cellStyle name="_Limits&amp;PnL_Cost by department_H1 2011 GBP View" xfId="21828"/>
    <cellStyle name="_Limits&amp;PnL_Cost by department_H1 2011 GBP View_Segmental" xfId="21829"/>
    <cellStyle name="_Limits&amp;PnL_Cost by department_H110 Briefing Pack - P&amp;L Appendices" xfId="21830"/>
    <cellStyle name="_Limits&amp;PnL_Cost by department_IFRS CUBE" xfId="21831"/>
    <cellStyle name="_Limits&amp;PnL_Cost by department_Permata" xfId="21832"/>
    <cellStyle name="_Limits&amp;PnL_Cost by department_Pipeline pack 2011 070611" xfId="21833"/>
    <cellStyle name="_Limits&amp;PnL_Cost by department_Segmental" xfId="21834"/>
    <cellStyle name="_Limits&amp;PnL_Cost by department_v1_vc1" xfId="21835"/>
    <cellStyle name="_Limits&amp;PnL_Cost by department_v1_vc1 2" xfId="21836"/>
    <cellStyle name="_Limits&amp;PnL_Cost by department_v1_vc1_CI Ratio_Ret" xfId="21837"/>
    <cellStyle name="_Limits&amp;PnL_Cost by department_v1_vc1_FY05toFY09_Client Rev_prod pyramid 1Dec09" xfId="21838"/>
    <cellStyle name="_Limits&amp;PnL_Cost by department_v1_vc1_FY05toFY09_Client Rev_prod pyramid 1Dec09_Pipeline pack 2011 070611" xfId="21839"/>
    <cellStyle name="_Limits&amp;PnL_Cost by department_v1_vc1_GP 2AA" xfId="21840"/>
    <cellStyle name="_Limits&amp;PnL_Cost by department_v1_vc1_GP 2AA_Segmental" xfId="21841"/>
    <cellStyle name="_Limits&amp;PnL_Cost by department_v1_vc1_H1 10 Briefing Pack  - Group" xfId="21842"/>
    <cellStyle name="_Limits&amp;PnL_Cost by department_v1_vc1_H1 2011 GBP View" xfId="21843"/>
    <cellStyle name="_Limits&amp;PnL_Cost by department_v1_vc1_H1 2011 GBP View_Segmental" xfId="21844"/>
    <cellStyle name="_Limits&amp;PnL_Cost by department_v1_vc1_H110 Briefing Pack - P&amp;L Appendices" xfId="21845"/>
    <cellStyle name="_Limits&amp;PnL_Cost by department_v1_vc1_IFRS CUBE" xfId="21846"/>
    <cellStyle name="_Limits&amp;PnL_Cost by department_v1_vc1_Permata" xfId="21847"/>
    <cellStyle name="_Limits&amp;PnL_Cost by department_v1_vc1_Pipeline pack 2011 070611" xfId="21848"/>
    <cellStyle name="_Limits&amp;PnL_Cost by department_v1_vc1_Segmental" xfId="21849"/>
    <cellStyle name="_Limits&amp;PnL_Cost Database MIS v1" xfId="21850"/>
    <cellStyle name="_Limits&amp;PnL_Cost Database MIS v1 2" xfId="21851"/>
    <cellStyle name="_Limits&amp;PnL_Cost Database MIS v1_CI Ratio_Ret" xfId="21852"/>
    <cellStyle name="_Limits&amp;PnL_Cost Database MIS v1_FY05toFY09_Client Rev_prod pyramid 1Dec09" xfId="21853"/>
    <cellStyle name="_Limits&amp;PnL_Cost Database MIS v1_FY05toFY09_Client Rev_prod pyramid 1Dec09_Pipeline pack 2011 070611" xfId="21854"/>
    <cellStyle name="_Limits&amp;PnL_Cost Database MIS v1_GP 2AA" xfId="21855"/>
    <cellStyle name="_Limits&amp;PnL_Cost Database MIS v1_GP 2AA_Segmental" xfId="21856"/>
    <cellStyle name="_Limits&amp;PnL_Cost Database MIS v1_H1 10 Briefing Pack  - Group" xfId="21857"/>
    <cellStyle name="_Limits&amp;PnL_Cost Database MIS v1_H1 2011 GBP View" xfId="21858"/>
    <cellStyle name="_Limits&amp;PnL_Cost Database MIS v1_H1 2011 GBP View_Segmental" xfId="21859"/>
    <cellStyle name="_Limits&amp;PnL_Cost Database MIS v1_H110 Briefing Pack - P&amp;L Appendices" xfId="21860"/>
    <cellStyle name="_Limits&amp;PnL_Cost Database MIS v1_IFRS CUBE" xfId="21861"/>
    <cellStyle name="_Limits&amp;PnL_Cost Database MIS v1_Permata" xfId="21862"/>
    <cellStyle name="_Limits&amp;PnL_Cost Database MIS v1_Pipeline pack 2011 070611" xfId="21863"/>
    <cellStyle name="_Limits&amp;PnL_Cost Database MIS v1_Segmental" xfId="21864"/>
    <cellStyle name="_Limits&amp;PnL_Cost Database Summary v1" xfId="21865"/>
    <cellStyle name="_Limits&amp;PnL_Cost Database Summary v1 2" xfId="21866"/>
    <cellStyle name="_Limits&amp;PnL_Cost Database Summary v1_CI Ratio_Ret" xfId="21867"/>
    <cellStyle name="_Limits&amp;PnL_Cost Database Summary v1_FY05toFY09_Client Rev_prod pyramid 1Dec09" xfId="21868"/>
    <cellStyle name="_Limits&amp;PnL_Cost Database Summary v1_FY05toFY09_Client Rev_prod pyramid 1Dec09_Pipeline pack 2011 070611" xfId="21869"/>
    <cellStyle name="_Limits&amp;PnL_Cost Database Summary v1_GP 2AA" xfId="21870"/>
    <cellStyle name="_Limits&amp;PnL_Cost Database Summary v1_GP 2AA_Segmental" xfId="21871"/>
    <cellStyle name="_Limits&amp;PnL_Cost Database Summary v1_H1 10 Briefing Pack  - Group" xfId="21872"/>
    <cellStyle name="_Limits&amp;PnL_Cost Database Summary v1_H1 2011 GBP View" xfId="21873"/>
    <cellStyle name="_Limits&amp;PnL_Cost Database Summary v1_H1 2011 GBP View_Segmental" xfId="21874"/>
    <cellStyle name="_Limits&amp;PnL_Cost Database Summary v1_H110 Briefing Pack - P&amp;L Appendices" xfId="21875"/>
    <cellStyle name="_Limits&amp;PnL_Cost Database Summary v1_IFRS CUBE" xfId="21876"/>
    <cellStyle name="_Limits&amp;PnL_Cost Database Summary v1_Permata" xfId="21877"/>
    <cellStyle name="_Limits&amp;PnL_Cost Database Summary v1_Pipeline pack 2011 070611" xfId="21878"/>
    <cellStyle name="_Limits&amp;PnL_Cost Database Summary v1_Segmental" xfId="21879"/>
    <cellStyle name="_Limits&amp;PnL_FY05toFY09_Client Rev_prod pyramid 1Dec09" xfId="21880"/>
    <cellStyle name="_Limits&amp;PnL_FY05toFY09_Client Rev_prod pyramid 1Dec09_Pipeline pack 2011 070611" xfId="21881"/>
    <cellStyle name="_Limits&amp;PnL_FY07 Briefing Pack - Balance Sheet changes" xfId="21882"/>
    <cellStyle name="_Limits&amp;PnL_FY07 Briefing Pack - Balance Sheet changes_Segmental" xfId="21883"/>
    <cellStyle name="_Limits&amp;PnL_FY07 Briefing Pack - Balance Sheet Master" xfId="21884"/>
    <cellStyle name="_Limits&amp;PnL_FY07 Briefing Pack - Balance Sheet Master_170108" xfId="21885"/>
    <cellStyle name="_Limits&amp;PnL_FY07 Briefing Pack - Balance Sheet Master_170108_Segmental" xfId="21886"/>
    <cellStyle name="_Limits&amp;PnL_FY07 Briefing Pack - Balance Sheet Master_Segmental" xfId="21887"/>
    <cellStyle name="_Limits&amp;PnL_GP 2AA" xfId="21888"/>
    <cellStyle name="_Limits&amp;PnL_GP 2AA_Segmental" xfId="21889"/>
    <cellStyle name="_Limits&amp;PnL_H1 10 Briefing Pack  - Group" xfId="21890"/>
    <cellStyle name="_Limits&amp;PnL_H1 2011 GBP View" xfId="21891"/>
    <cellStyle name="_Limits&amp;PnL_H1 2011 GBP View_Segmental" xfId="21892"/>
    <cellStyle name="_Limits&amp;PnL_H107 Briefing Pack - Balance Sheetv3.03.08.07_Recovered" xfId="21893"/>
    <cellStyle name="_Limits&amp;PnL_H107 Briefing Pack - Balance Sheetv3.03.08.07_Recovered_Segmental" xfId="21894"/>
    <cellStyle name="_Limits&amp;PnL_H107 Log Sheet KOREA" xfId="21895"/>
    <cellStyle name="_Limits&amp;PnL_H107 Log Sheet KOREA_Segmental" xfId="21896"/>
    <cellStyle name="_Limits&amp;PnL_H110 Briefing Pack - P&amp;L Appendices" xfId="21897"/>
    <cellStyle name="_Limits&amp;PnL_IFRS CUBE" xfId="21898"/>
    <cellStyle name="_Limits&amp;PnL_IFRS_2005_Pension Control" xfId="21899"/>
    <cellStyle name="_Limits&amp;PnL_IFRS_2005_Pension Control_CI Ratio_Ret" xfId="21900"/>
    <cellStyle name="_Limits&amp;PnL_IFRS_2005_Pension Control_FY07 Briefing Pack - Balance Sheet changes" xfId="21901"/>
    <cellStyle name="_Limits&amp;PnL_IFRS_2005_Pension Control_FY07 Briefing Pack - Balance Sheet changes_Segmental" xfId="21902"/>
    <cellStyle name="_Limits&amp;PnL_IFRS_2005_Pension Control_FY07 Briefing Pack - Balance Sheet Master" xfId="21903"/>
    <cellStyle name="_Limits&amp;PnL_IFRS_2005_Pension Control_FY07 Briefing Pack - Balance Sheet Master_170108" xfId="21904"/>
    <cellStyle name="_Limits&amp;PnL_IFRS_2005_Pension Control_FY07 Briefing Pack - Balance Sheet Master_170108_Segmental" xfId="21905"/>
    <cellStyle name="_Limits&amp;PnL_IFRS_2005_Pension Control_FY07 Briefing Pack - Balance Sheet Master_Segmental" xfId="21906"/>
    <cellStyle name="_Limits&amp;PnL_IFRS_2005_Pension Control_H1 10 Briefing Pack  - Group" xfId="21907"/>
    <cellStyle name="_Limits&amp;PnL_IFRS_2005_Pension Control_H1 2011 GBP View" xfId="21908"/>
    <cellStyle name="_Limits&amp;PnL_IFRS_2005_Pension Control_H1 2011 GBP View_Segmental" xfId="21909"/>
    <cellStyle name="_Limits&amp;PnL_IFRS_2005_Pension Control_H107 Briefing Pack - Balance Sheetv3.03.08.07_Recovered" xfId="21910"/>
    <cellStyle name="_Limits&amp;PnL_IFRS_2005_Pension Control_H107 Briefing Pack - Balance Sheetv3.03.08.07_Recovered_Segmental" xfId="21911"/>
    <cellStyle name="_Limits&amp;PnL_IFRS_2005_Pension Control_H107 Log Sheet KOREA" xfId="21912"/>
    <cellStyle name="_Limits&amp;PnL_IFRS_2005_Pension Control_H107 Log Sheet KOREA_Segmental" xfId="21913"/>
    <cellStyle name="_Limits&amp;PnL_IFRS_2005_Pension Control_H110 Briefing Pack - P&amp;L Appendices" xfId="21914"/>
    <cellStyle name="_Limits&amp;PnL_IFRS_2005_Pension Control_IFRS CUBE" xfId="21915"/>
    <cellStyle name="_Limits&amp;PnL_IFRS_2005_Pension Control_Overview" xfId="21916"/>
    <cellStyle name="_Limits&amp;PnL_IFRS_2005_Pension Control_Overview_Segmental" xfId="21917"/>
    <cellStyle name="_Limits&amp;PnL_IFRS_2005_Pension Control_Segmental" xfId="21918"/>
    <cellStyle name="_Limits&amp;PnL_IFRS_Control_Jason" xfId="21919"/>
    <cellStyle name="_Limits&amp;PnL_IFRS_Control_Jason_CI Ratio_Ret" xfId="21920"/>
    <cellStyle name="_Limits&amp;PnL_IFRS_Control_Jason_FY07 Briefing Pack - Balance Sheet changes" xfId="21921"/>
    <cellStyle name="_Limits&amp;PnL_IFRS_Control_Jason_FY07 Briefing Pack - Balance Sheet changes_Segmental" xfId="21922"/>
    <cellStyle name="_Limits&amp;PnL_IFRS_Control_Jason_FY07 Briefing Pack - Balance Sheet Master" xfId="21923"/>
    <cellStyle name="_Limits&amp;PnL_IFRS_Control_Jason_FY07 Briefing Pack - Balance Sheet Master_170108" xfId="21924"/>
    <cellStyle name="_Limits&amp;PnL_IFRS_Control_Jason_FY07 Briefing Pack - Balance Sheet Master_170108_Segmental" xfId="21925"/>
    <cellStyle name="_Limits&amp;PnL_IFRS_Control_Jason_FY07 Briefing Pack - Balance Sheet Master_Segmental" xfId="21926"/>
    <cellStyle name="_Limits&amp;PnL_IFRS_Control_Jason_H1 10 Briefing Pack  - Group" xfId="21927"/>
    <cellStyle name="_Limits&amp;PnL_IFRS_Control_Jason_H1 2011 GBP View" xfId="21928"/>
    <cellStyle name="_Limits&amp;PnL_IFRS_Control_Jason_H1 2011 GBP View_Segmental" xfId="21929"/>
    <cellStyle name="_Limits&amp;PnL_IFRS_Control_Jason_H107 Briefing Pack - Balance Sheetv3.03.08.07_Recovered" xfId="21930"/>
    <cellStyle name="_Limits&amp;PnL_IFRS_Control_Jason_H107 Briefing Pack - Balance Sheetv3.03.08.07_Recovered_Segmental" xfId="21931"/>
    <cellStyle name="_Limits&amp;PnL_IFRS_Control_Jason_H107 Log Sheet KOREA" xfId="21932"/>
    <cellStyle name="_Limits&amp;PnL_IFRS_Control_Jason_H107 Log Sheet KOREA_Segmental" xfId="21933"/>
    <cellStyle name="_Limits&amp;PnL_IFRS_Control_Jason_H110 Briefing Pack - P&amp;L Appendices" xfId="21934"/>
    <cellStyle name="_Limits&amp;PnL_IFRS_Control_Jason_IFRS CUBE" xfId="21935"/>
    <cellStyle name="_Limits&amp;PnL_IFRS_Control_Jason_IFRS_2005_Pension Control" xfId="21936"/>
    <cellStyle name="_Limits&amp;PnL_IFRS_Control_Jason_IFRS_2005_Pension Control_CI Ratio_Ret" xfId="21937"/>
    <cellStyle name="_Limits&amp;PnL_IFRS_Control_Jason_IFRS_2005_Pension Control_FY07 Briefing Pack - Balance Sheet changes" xfId="21938"/>
    <cellStyle name="_Limits&amp;PnL_IFRS_Control_Jason_IFRS_2005_Pension Control_FY07 Briefing Pack - Balance Sheet changes_Segmental" xfId="21939"/>
    <cellStyle name="_Limits&amp;PnL_IFRS_Control_Jason_IFRS_2005_Pension Control_FY07 Briefing Pack - Balance Sheet Master" xfId="21940"/>
    <cellStyle name="_Limits&amp;PnL_IFRS_Control_Jason_IFRS_2005_Pension Control_FY07 Briefing Pack - Balance Sheet Master_170108" xfId="21941"/>
    <cellStyle name="_Limits&amp;PnL_IFRS_Control_Jason_IFRS_2005_Pension Control_FY07 Briefing Pack - Balance Sheet Master_170108_Segmental" xfId="21942"/>
    <cellStyle name="_Limits&amp;PnL_IFRS_Control_Jason_IFRS_2005_Pension Control_FY07 Briefing Pack - Balance Sheet Master_Segmental" xfId="21943"/>
    <cellStyle name="_Limits&amp;PnL_IFRS_Control_Jason_IFRS_2005_Pension Control_H1 10 Briefing Pack  - Group" xfId="21944"/>
    <cellStyle name="_Limits&amp;PnL_IFRS_Control_Jason_IFRS_2005_Pension Control_H1 2011 GBP View" xfId="21945"/>
    <cellStyle name="_Limits&amp;PnL_IFRS_Control_Jason_IFRS_2005_Pension Control_H1 2011 GBP View_Segmental" xfId="21946"/>
    <cellStyle name="_Limits&amp;PnL_IFRS_Control_Jason_IFRS_2005_Pension Control_H107 Briefing Pack - Balance Sheetv3.03.08.07_Recovered" xfId="21947"/>
    <cellStyle name="_Limits&amp;PnL_IFRS_Control_Jason_IFRS_2005_Pension Control_H107 Briefing Pack - Balance Sheetv3.03.08.07_Recovered_Segmental" xfId="21948"/>
    <cellStyle name="_Limits&amp;PnL_IFRS_Control_Jason_IFRS_2005_Pension Control_H107 Log Sheet KOREA" xfId="21949"/>
    <cellStyle name="_Limits&amp;PnL_IFRS_Control_Jason_IFRS_2005_Pension Control_H107 Log Sheet KOREA_Segmental" xfId="21950"/>
    <cellStyle name="_Limits&amp;PnL_IFRS_Control_Jason_IFRS_2005_Pension Control_H110 Briefing Pack - P&amp;L Appendices" xfId="21951"/>
    <cellStyle name="_Limits&amp;PnL_IFRS_Control_Jason_IFRS_2005_Pension Control_IFRS CUBE" xfId="21952"/>
    <cellStyle name="_Limits&amp;PnL_IFRS_Control_Jason_IFRS_2005_Pension Control_Overview" xfId="21953"/>
    <cellStyle name="_Limits&amp;PnL_IFRS_Control_Jason_IFRS_2005_Pension Control_Overview_Segmental" xfId="21954"/>
    <cellStyle name="_Limits&amp;PnL_IFRS_Control_Jason_IFRS_2005_Pension Control_Segmental" xfId="21955"/>
    <cellStyle name="_Limits&amp;PnL_IFRS_Control_Jason_Overview" xfId="21956"/>
    <cellStyle name="_Limits&amp;PnL_IFRS_Control_Jason_Overview_Segmental" xfId="21957"/>
    <cellStyle name="_Limits&amp;PnL_IFRS_Control_Jason_Segmental" xfId="21958"/>
    <cellStyle name="_Limits&amp;PnL_KFB_IFRS_Control_Jason" xfId="21959"/>
    <cellStyle name="_Limits&amp;PnL_KFB_IFRS_Control_Jason_CI Ratio_Ret" xfId="21960"/>
    <cellStyle name="_Limits&amp;PnL_KFB_IFRS_Control_Jason_FY07 Briefing Pack - Balance Sheet changes" xfId="21961"/>
    <cellStyle name="_Limits&amp;PnL_KFB_IFRS_Control_Jason_FY07 Briefing Pack - Balance Sheet changes_Segmental" xfId="21962"/>
    <cellStyle name="_Limits&amp;PnL_KFB_IFRS_Control_Jason_FY07 Briefing Pack - Balance Sheet Master" xfId="21963"/>
    <cellStyle name="_Limits&amp;PnL_KFB_IFRS_Control_Jason_FY07 Briefing Pack - Balance Sheet Master_170108" xfId="21964"/>
    <cellStyle name="_Limits&amp;PnL_KFB_IFRS_Control_Jason_FY07 Briefing Pack - Balance Sheet Master_170108_Segmental" xfId="21965"/>
    <cellStyle name="_Limits&amp;PnL_KFB_IFRS_Control_Jason_FY07 Briefing Pack - Balance Sheet Master_Segmental" xfId="21966"/>
    <cellStyle name="_Limits&amp;PnL_KFB_IFRS_Control_Jason_H1 10 Briefing Pack  - Group" xfId="21967"/>
    <cellStyle name="_Limits&amp;PnL_KFB_IFRS_Control_Jason_H1 2011 GBP View" xfId="21968"/>
    <cellStyle name="_Limits&amp;PnL_KFB_IFRS_Control_Jason_H1 2011 GBP View_Segmental" xfId="21969"/>
    <cellStyle name="_Limits&amp;PnL_KFB_IFRS_Control_Jason_H107 Briefing Pack - Balance Sheetv3.03.08.07_Recovered" xfId="21970"/>
    <cellStyle name="_Limits&amp;PnL_KFB_IFRS_Control_Jason_H107 Briefing Pack - Balance Sheetv3.03.08.07_Recovered_Segmental" xfId="21971"/>
    <cellStyle name="_Limits&amp;PnL_KFB_IFRS_Control_Jason_H107 Log Sheet KOREA" xfId="21972"/>
    <cellStyle name="_Limits&amp;PnL_KFB_IFRS_Control_Jason_H107 Log Sheet KOREA_Segmental" xfId="21973"/>
    <cellStyle name="_Limits&amp;PnL_KFB_IFRS_Control_Jason_H110 Briefing Pack - P&amp;L Appendices" xfId="21974"/>
    <cellStyle name="_Limits&amp;PnL_KFB_IFRS_Control_Jason_IFRS CUBE" xfId="21975"/>
    <cellStyle name="_Limits&amp;PnL_KFB_IFRS_Control_Jason_IFRS_2005_Pension Control" xfId="21976"/>
    <cellStyle name="_Limits&amp;PnL_KFB_IFRS_Control_Jason_IFRS_2005_Pension Control_CI Ratio_Ret" xfId="21977"/>
    <cellStyle name="_Limits&amp;PnL_KFB_IFRS_Control_Jason_IFRS_2005_Pension Control_FY07 Briefing Pack - Balance Sheet changes" xfId="21978"/>
    <cellStyle name="_Limits&amp;PnL_KFB_IFRS_Control_Jason_IFRS_2005_Pension Control_FY07 Briefing Pack - Balance Sheet changes_Segmental" xfId="21979"/>
    <cellStyle name="_Limits&amp;PnL_KFB_IFRS_Control_Jason_IFRS_2005_Pension Control_FY07 Briefing Pack - Balance Sheet Master" xfId="21980"/>
    <cellStyle name="_Limits&amp;PnL_KFB_IFRS_Control_Jason_IFRS_2005_Pension Control_FY07 Briefing Pack - Balance Sheet Master_170108" xfId="21981"/>
    <cellStyle name="_Limits&amp;PnL_KFB_IFRS_Control_Jason_IFRS_2005_Pension Control_FY07 Briefing Pack - Balance Sheet Master_170108_Segmental" xfId="21982"/>
    <cellStyle name="_Limits&amp;PnL_KFB_IFRS_Control_Jason_IFRS_2005_Pension Control_FY07 Briefing Pack - Balance Sheet Master_Segmental" xfId="21983"/>
    <cellStyle name="_Limits&amp;PnL_KFB_IFRS_Control_Jason_IFRS_2005_Pension Control_H1 10 Briefing Pack  - Group" xfId="21984"/>
    <cellStyle name="_Limits&amp;PnL_KFB_IFRS_Control_Jason_IFRS_2005_Pension Control_H1 2011 GBP View" xfId="21985"/>
    <cellStyle name="_Limits&amp;PnL_KFB_IFRS_Control_Jason_IFRS_2005_Pension Control_H1 2011 GBP View_Segmental" xfId="21986"/>
    <cellStyle name="_Limits&amp;PnL_KFB_IFRS_Control_Jason_IFRS_2005_Pension Control_H107 Briefing Pack - Balance Sheetv3.03.08.07_Recovered" xfId="21987"/>
    <cellStyle name="_Limits&amp;PnL_KFB_IFRS_Control_Jason_IFRS_2005_Pension Control_H107 Briefing Pack - Balance Sheetv3.03.08.07_Recovered_Segmental" xfId="21988"/>
    <cellStyle name="_Limits&amp;PnL_KFB_IFRS_Control_Jason_IFRS_2005_Pension Control_H107 Log Sheet KOREA" xfId="21989"/>
    <cellStyle name="_Limits&amp;PnL_KFB_IFRS_Control_Jason_IFRS_2005_Pension Control_H107 Log Sheet KOREA_Segmental" xfId="21990"/>
    <cellStyle name="_Limits&amp;PnL_KFB_IFRS_Control_Jason_IFRS_2005_Pension Control_H110 Briefing Pack - P&amp;L Appendices" xfId="21991"/>
    <cellStyle name="_Limits&amp;PnL_KFB_IFRS_Control_Jason_IFRS_2005_Pension Control_IFRS CUBE" xfId="21992"/>
    <cellStyle name="_Limits&amp;PnL_KFB_IFRS_Control_Jason_IFRS_2005_Pension Control_Overview" xfId="21993"/>
    <cellStyle name="_Limits&amp;PnL_KFB_IFRS_Control_Jason_IFRS_2005_Pension Control_Overview_Segmental" xfId="21994"/>
    <cellStyle name="_Limits&amp;PnL_KFB_IFRS_Control_Jason_IFRS_2005_Pension Control_Segmental" xfId="21995"/>
    <cellStyle name="_Limits&amp;PnL_KFB_IFRS_Control_Jason_Overview" xfId="21996"/>
    <cellStyle name="_Limits&amp;PnL_KFB_IFRS_Control_Jason_Overview_Segmental" xfId="21997"/>
    <cellStyle name="_Limits&amp;PnL_KFB_IFRS_Control_Jason_Segmental" xfId="21998"/>
    <cellStyle name="_Limits&amp;PnL_Overview" xfId="21999"/>
    <cellStyle name="_Limits&amp;PnL_Overview_Segmental" xfId="22000"/>
    <cellStyle name="_Limits&amp;PnL_Permata" xfId="22001"/>
    <cellStyle name="_Limits&amp;PnL_Pipeline pack 2011 070611" xfId="22002"/>
    <cellStyle name="_Limits&amp;PnL_SCFB_IFRS_20050930_WP_Debentures in FCY" xfId="22003"/>
    <cellStyle name="_Limits&amp;PnL_SCFB_IFRS_20050930_WP_Debentures in FCY_CI Ratio_Ret" xfId="22004"/>
    <cellStyle name="_Limits&amp;PnL_SCFB_IFRS_20050930_WP_Debentures in FCY_FY07 Briefing Pack - Balance Sheet changes" xfId="22005"/>
    <cellStyle name="_Limits&amp;PnL_SCFB_IFRS_20050930_WP_Debentures in FCY_FY07 Briefing Pack - Balance Sheet changes_Segmental" xfId="22006"/>
    <cellStyle name="_Limits&amp;PnL_SCFB_IFRS_20050930_WP_Debentures in FCY_FY07 Briefing Pack - Balance Sheet Master" xfId="22007"/>
    <cellStyle name="_Limits&amp;PnL_SCFB_IFRS_20050930_WP_Debentures in FCY_FY07 Briefing Pack - Balance Sheet Master_170108" xfId="22008"/>
    <cellStyle name="_Limits&amp;PnL_SCFB_IFRS_20050930_WP_Debentures in FCY_FY07 Briefing Pack - Balance Sheet Master_170108_Segmental" xfId="22009"/>
    <cellStyle name="_Limits&amp;PnL_SCFB_IFRS_20050930_WP_Debentures in FCY_FY07 Briefing Pack - Balance Sheet Master_Segmental" xfId="22010"/>
    <cellStyle name="_Limits&amp;PnL_SCFB_IFRS_20050930_WP_Debentures in FCY_H1 10 Briefing Pack  - Group" xfId="22011"/>
    <cellStyle name="_Limits&amp;PnL_SCFB_IFRS_20050930_WP_Debentures in FCY_H1 2011 GBP View" xfId="22012"/>
    <cellStyle name="_Limits&amp;PnL_SCFB_IFRS_20050930_WP_Debentures in FCY_H1 2011 GBP View_Segmental" xfId="22013"/>
    <cellStyle name="_Limits&amp;PnL_SCFB_IFRS_20050930_WP_Debentures in FCY_H107 Briefing Pack - Balance Sheetv3.03.08.07_Recovered" xfId="22014"/>
    <cellStyle name="_Limits&amp;PnL_SCFB_IFRS_20050930_WP_Debentures in FCY_H107 Briefing Pack - Balance Sheetv3.03.08.07_Recovered_Segmental" xfId="22015"/>
    <cellStyle name="_Limits&amp;PnL_SCFB_IFRS_20050930_WP_Debentures in FCY_H107 Log Sheet KOREA" xfId="22016"/>
    <cellStyle name="_Limits&amp;PnL_SCFB_IFRS_20050930_WP_Debentures in FCY_H107 Log Sheet KOREA_Segmental" xfId="22017"/>
    <cellStyle name="_Limits&amp;PnL_SCFB_IFRS_20050930_WP_Debentures in FCY_H110 Briefing Pack - P&amp;L Appendices" xfId="22018"/>
    <cellStyle name="_Limits&amp;PnL_SCFB_IFRS_20050930_WP_Debentures in FCY_IFRS CUBE" xfId="22019"/>
    <cellStyle name="_Limits&amp;PnL_SCFB_IFRS_20050930_WP_Debentures in FCY_IFRS_2005_Pension Control" xfId="22020"/>
    <cellStyle name="_Limits&amp;PnL_SCFB_IFRS_20050930_WP_Debentures in FCY_IFRS_2005_Pension Control_CI Ratio_Ret" xfId="22021"/>
    <cellStyle name="_Limits&amp;PnL_SCFB_IFRS_20050930_WP_Debentures in FCY_IFRS_2005_Pension Control_FY07 Briefing Pack - Balance Sheet changes" xfId="22022"/>
    <cellStyle name="_Limits&amp;PnL_SCFB_IFRS_20050930_WP_Debentures in FCY_IFRS_2005_Pension Control_FY07 Briefing Pack - Balance Sheet changes_Segmental" xfId="22023"/>
    <cellStyle name="_Limits&amp;PnL_SCFB_IFRS_20050930_WP_Debentures in FCY_IFRS_2005_Pension Control_FY07 Briefing Pack - Balance Sheet Master" xfId="22024"/>
    <cellStyle name="_Limits&amp;PnL_SCFB_IFRS_20050930_WP_Debentures in FCY_IFRS_2005_Pension Control_FY07 Briefing Pack - Balance Sheet Master_170108" xfId="22025"/>
    <cellStyle name="_Limits&amp;PnL_SCFB_IFRS_20050930_WP_Debentures in FCY_IFRS_2005_Pension Control_FY07 Briefing Pack - Balance Sheet Master_170108_Segmental" xfId="22026"/>
    <cellStyle name="_Limits&amp;PnL_SCFB_IFRS_20050930_WP_Debentures in FCY_IFRS_2005_Pension Control_FY07 Briefing Pack - Balance Sheet Master_Segmental" xfId="22027"/>
    <cellStyle name="_Limits&amp;PnL_SCFB_IFRS_20050930_WP_Debentures in FCY_IFRS_2005_Pension Control_H1 10 Briefing Pack  - Group" xfId="22028"/>
    <cellStyle name="_Limits&amp;PnL_SCFB_IFRS_20050930_WP_Debentures in FCY_IFRS_2005_Pension Control_H1 2011 GBP View" xfId="22029"/>
    <cellStyle name="_Limits&amp;PnL_SCFB_IFRS_20050930_WP_Debentures in FCY_IFRS_2005_Pension Control_H1 2011 GBP View_Segmental" xfId="22030"/>
    <cellStyle name="_Limits&amp;PnL_SCFB_IFRS_20050930_WP_Debentures in FCY_IFRS_2005_Pension Control_H107 Briefing Pack - Balance Sheetv3.03.08.07_Recovered" xfId="22031"/>
    <cellStyle name="_Limits&amp;PnL_SCFB_IFRS_20050930_WP_Debentures in FCY_IFRS_2005_Pension Control_H107 Briefing Pack - Balance Sheetv3.03.08.07_Recovered_Segmental" xfId="22032"/>
    <cellStyle name="_Limits&amp;PnL_SCFB_IFRS_20050930_WP_Debentures in FCY_IFRS_2005_Pension Control_H107 Log Sheet KOREA" xfId="22033"/>
    <cellStyle name="_Limits&amp;PnL_SCFB_IFRS_20050930_WP_Debentures in FCY_IFRS_2005_Pension Control_H107 Log Sheet KOREA_Segmental" xfId="22034"/>
    <cellStyle name="_Limits&amp;PnL_SCFB_IFRS_20050930_WP_Debentures in FCY_IFRS_2005_Pension Control_H110 Briefing Pack - P&amp;L Appendices" xfId="22035"/>
    <cellStyle name="_Limits&amp;PnL_SCFB_IFRS_20050930_WP_Debentures in FCY_IFRS_2005_Pension Control_IFRS CUBE" xfId="22036"/>
    <cellStyle name="_Limits&amp;PnL_SCFB_IFRS_20050930_WP_Debentures in FCY_IFRS_2005_Pension Control_Overview" xfId="22037"/>
    <cellStyle name="_Limits&amp;PnL_SCFB_IFRS_20050930_WP_Debentures in FCY_IFRS_2005_Pension Control_Overview_Segmental" xfId="22038"/>
    <cellStyle name="_Limits&amp;PnL_SCFB_IFRS_20050930_WP_Debentures in FCY_IFRS_2005_Pension Control_Segmental" xfId="22039"/>
    <cellStyle name="_Limits&amp;PnL_SCFB_IFRS_20050930_WP_Debentures in FCY_Overview" xfId="22040"/>
    <cellStyle name="_Limits&amp;PnL_SCFB_IFRS_20050930_WP_Debentures in FCY_Overview_Segmental" xfId="22041"/>
    <cellStyle name="_Limits&amp;PnL_SCFB_IFRS_20050930_WP_Debentures in FCY_Segmental" xfId="22042"/>
    <cellStyle name="_Limits&amp;PnL_Segmental" xfId="22043"/>
    <cellStyle name="_Limits&amp;PnL_UT2_LT2_Redemption_v1_1018" xfId="22044"/>
    <cellStyle name="_Limits&amp;PnL_UT2_LT2_Redemption_v1_1018_CI Ratio_Ret" xfId="22045"/>
    <cellStyle name="_Limits&amp;PnL_UT2_LT2_Redemption_v1_1018_FY07 Briefing Pack - Balance Sheet changes" xfId="22046"/>
    <cellStyle name="_Limits&amp;PnL_UT2_LT2_Redemption_v1_1018_FY07 Briefing Pack - Balance Sheet changes_Segmental" xfId="22047"/>
    <cellStyle name="_Limits&amp;PnL_UT2_LT2_Redemption_v1_1018_FY07 Briefing Pack - Balance Sheet Master" xfId="22048"/>
    <cellStyle name="_Limits&amp;PnL_UT2_LT2_Redemption_v1_1018_FY07 Briefing Pack - Balance Sheet Master_170108" xfId="22049"/>
    <cellStyle name="_Limits&amp;PnL_UT2_LT2_Redemption_v1_1018_FY07 Briefing Pack - Balance Sheet Master_170108_Segmental" xfId="22050"/>
    <cellStyle name="_Limits&amp;PnL_UT2_LT2_Redemption_v1_1018_FY07 Briefing Pack - Balance Sheet Master_Segmental" xfId="22051"/>
    <cellStyle name="_Limits&amp;PnL_UT2_LT2_Redemption_v1_1018_H1 10 Briefing Pack  - Group" xfId="22052"/>
    <cellStyle name="_Limits&amp;PnL_UT2_LT2_Redemption_v1_1018_H1 2011 GBP View" xfId="22053"/>
    <cellStyle name="_Limits&amp;PnL_UT2_LT2_Redemption_v1_1018_H1 2011 GBP View_Segmental" xfId="22054"/>
    <cellStyle name="_Limits&amp;PnL_UT2_LT2_Redemption_v1_1018_H107 Briefing Pack - Balance Sheetv3.03.08.07_Recovered" xfId="22055"/>
    <cellStyle name="_Limits&amp;PnL_UT2_LT2_Redemption_v1_1018_H107 Briefing Pack - Balance Sheetv3.03.08.07_Recovered_Segmental" xfId="22056"/>
    <cellStyle name="_Limits&amp;PnL_UT2_LT2_Redemption_v1_1018_H107 Log Sheet KOREA" xfId="22057"/>
    <cellStyle name="_Limits&amp;PnL_UT2_LT2_Redemption_v1_1018_H107 Log Sheet KOREA_Segmental" xfId="22058"/>
    <cellStyle name="_Limits&amp;PnL_UT2_LT2_Redemption_v1_1018_H110 Briefing Pack - P&amp;L Appendices" xfId="22059"/>
    <cellStyle name="_Limits&amp;PnL_UT2_LT2_Redemption_v1_1018_IFRS CUBE" xfId="22060"/>
    <cellStyle name="_Limits&amp;PnL_UT2_LT2_Redemption_v1_1018_IFRS_2005_Pension Control" xfId="22061"/>
    <cellStyle name="_Limits&amp;PnL_UT2_LT2_Redemption_v1_1018_IFRS_2005_Pension Control_CI Ratio_Ret" xfId="22062"/>
    <cellStyle name="_Limits&amp;PnL_UT2_LT2_Redemption_v1_1018_IFRS_2005_Pension Control_FY07 Briefing Pack - Balance Sheet changes" xfId="22063"/>
    <cellStyle name="_Limits&amp;PnL_UT2_LT2_Redemption_v1_1018_IFRS_2005_Pension Control_FY07 Briefing Pack - Balance Sheet changes_Segmental" xfId="22064"/>
    <cellStyle name="_Limits&amp;PnL_UT2_LT2_Redemption_v1_1018_IFRS_2005_Pension Control_FY07 Briefing Pack - Balance Sheet Master" xfId="22065"/>
    <cellStyle name="_Limits&amp;PnL_UT2_LT2_Redemption_v1_1018_IFRS_2005_Pension Control_FY07 Briefing Pack - Balance Sheet Master_170108" xfId="22066"/>
    <cellStyle name="_Limits&amp;PnL_UT2_LT2_Redemption_v1_1018_IFRS_2005_Pension Control_FY07 Briefing Pack - Balance Sheet Master_170108_Segmental" xfId="22067"/>
    <cellStyle name="_Limits&amp;PnL_UT2_LT2_Redemption_v1_1018_IFRS_2005_Pension Control_FY07 Briefing Pack - Balance Sheet Master_Segmental" xfId="22068"/>
    <cellStyle name="_Limits&amp;PnL_UT2_LT2_Redemption_v1_1018_IFRS_2005_Pension Control_H1 10 Briefing Pack  - Group" xfId="22069"/>
    <cellStyle name="_Limits&amp;PnL_UT2_LT2_Redemption_v1_1018_IFRS_2005_Pension Control_H1 2011 GBP View" xfId="22070"/>
    <cellStyle name="_Limits&amp;PnL_UT2_LT2_Redemption_v1_1018_IFRS_2005_Pension Control_H1 2011 GBP View_Segmental" xfId="22071"/>
    <cellStyle name="_Limits&amp;PnL_UT2_LT2_Redemption_v1_1018_IFRS_2005_Pension Control_H107 Briefing Pack - Balance Sheetv3.03.08.07_Recovered" xfId="22072"/>
    <cellStyle name="_Limits&amp;PnL_UT2_LT2_Redemption_v1_1018_IFRS_2005_Pension Control_H107 Briefing Pack - Balance Sheetv3.03.08.07_Recovered_Segmental" xfId="22073"/>
    <cellStyle name="_Limits&amp;PnL_UT2_LT2_Redemption_v1_1018_IFRS_2005_Pension Control_H107 Log Sheet KOREA" xfId="22074"/>
    <cellStyle name="_Limits&amp;PnL_UT2_LT2_Redemption_v1_1018_IFRS_2005_Pension Control_H107 Log Sheet KOREA_Segmental" xfId="22075"/>
    <cellStyle name="_Limits&amp;PnL_UT2_LT2_Redemption_v1_1018_IFRS_2005_Pension Control_H110 Briefing Pack - P&amp;L Appendices" xfId="22076"/>
    <cellStyle name="_Limits&amp;PnL_UT2_LT2_Redemption_v1_1018_IFRS_2005_Pension Control_IFRS CUBE" xfId="22077"/>
    <cellStyle name="_Limits&amp;PnL_UT2_LT2_Redemption_v1_1018_IFRS_2005_Pension Control_Overview" xfId="22078"/>
    <cellStyle name="_Limits&amp;PnL_UT2_LT2_Redemption_v1_1018_IFRS_2005_Pension Control_Overview_Segmental" xfId="22079"/>
    <cellStyle name="_Limits&amp;PnL_UT2_LT2_Redemption_v1_1018_IFRS_2005_Pension Control_Segmental" xfId="22080"/>
    <cellStyle name="_Limits&amp;PnL_UT2_LT2_Redemption_v1_1018_Overview" xfId="22081"/>
    <cellStyle name="_Limits&amp;PnL_UT2_LT2_Redemption_v1_1018_Overview_Segmental" xfId="22082"/>
    <cellStyle name="_Limits&amp;PnL_UT2_LT2_Redemption_v1_1018_Segmental" xfId="22083"/>
    <cellStyle name="_List of Impairments" xfId="22084"/>
    <cellStyle name="_List of Impairments 2" xfId="22085"/>
    <cellStyle name="_List of Impairments_2009-2011 By Business June29" xfId="22086"/>
    <cellStyle name="_List of Impairments_2009-2011 By Business June29 2" xfId="22087"/>
    <cellStyle name="_List of Impairments_2009-2011 By Business June29_Permata" xfId="22088"/>
    <cellStyle name="_List of Impairments_Cost PMC - Jul' 11_V6 Aug29" xfId="22089"/>
    <cellStyle name="_List of Impairments_Cost PMC - Jul' 11_V6 Aug29 2" xfId="22090"/>
    <cellStyle name="_List of Impairments_Cost PMC - Jul' 11_V6 Aug29_Permata" xfId="22091"/>
    <cellStyle name="_List of Impairments_Permata" xfId="22092"/>
    <cellStyle name="_List of Impairments_WB Cost Flash vs Actual" xfId="22093"/>
    <cellStyle name="_List of Impairments_WB Cost Flash vs Actual 2" xfId="22094"/>
    <cellStyle name="_List of Impairments_WB Cost Flash vs Actual_Permata" xfId="22095"/>
    <cellStyle name="_Load" xfId="22096"/>
    <cellStyle name="_Load 2" xfId="22097"/>
    <cellStyle name="_Load_Permata" xfId="22098"/>
    <cellStyle name="_Loan Trading Daily PnL_1219" xfId="22099"/>
    <cellStyle name="_Loan Trading Daily PnL_1219 2" xfId="22100"/>
    <cellStyle name="_Loan Trading Daily PnL_1219_Permata" xfId="22101"/>
    <cellStyle name="_MA Input" xfId="22102"/>
    <cellStyle name="_MA Input_Segmental" xfId="22103"/>
    <cellStyle name="_Magic Pack" xfId="22104"/>
    <cellStyle name="_Magic Pack 2" xfId="22105"/>
    <cellStyle name="_Magic Pack_Pdt_VS" xfId="22106"/>
    <cellStyle name="_Magic Pack_Pdt_VS 2" xfId="22107"/>
    <cellStyle name="_Magic Pack_Seg" xfId="22108"/>
    <cellStyle name="_Magic Pack_Seg 2" xfId="22109"/>
    <cellStyle name="_Magic PackII" xfId="22110"/>
    <cellStyle name="_Magic PackII 2" xfId="22111"/>
    <cellStyle name="_Magic PackII_Trend_09 to 12_(Asset-Liab-RWA)_Products_Jun12_PMC(27 Jul)" xfId="22112"/>
    <cellStyle name="_Magic PackII_Trend_09 to 12_(Asset-Liab-RWA)_Products_May12_PMC" xfId="22113"/>
    <cellStyle name="_Magic PackII_Trend_09 to 12_(Asset-Liab-RWA)_Products_May12_PMC(29 Jun)" xfId="22114"/>
    <cellStyle name="_Mahindra" xfId="22115"/>
    <cellStyle name="_Mahindra_PF_Total Position Report_Nov 2011" xfId="22116"/>
    <cellStyle name="_Main book_est_Sep04" xfId="22117"/>
    <cellStyle name="_Main book_est_Sep04 2" xfId="22118"/>
    <cellStyle name="_Main book_est_Sep04 3" xfId="22119"/>
    <cellStyle name="_Main book_est_Sep04_10bpSim" xfId="22120"/>
    <cellStyle name="_Main book_est_Sep04_10bpSim 2" xfId="22121"/>
    <cellStyle name="_Main book_est_Sep04_10bpSim_Permata" xfId="22122"/>
    <cellStyle name="_Main book_est_Sep04_CapVol" xfId="22123"/>
    <cellStyle name="_Main book_est_Sep04_CapVol 2" xfId="22124"/>
    <cellStyle name="_Main book_est_Sep04_CapVol_Permata" xfId="22125"/>
    <cellStyle name="_Main book_est_Sep04_Korea - SCSK" xfId="22126"/>
    <cellStyle name="_Main book_est_Sep04_Korea - SCSK 2" xfId="22127"/>
    <cellStyle name="_Main book_est_Sep04_Korea - SCSK_Permata" xfId="22128"/>
    <cellStyle name="_Main book_est_Sep04_MXGSkew" xfId="22129"/>
    <cellStyle name="_Main book_est_Sep04_MXGSkew 2" xfId="22130"/>
    <cellStyle name="_Main book_est_Sep04_MXGSkew_Permata" xfId="22131"/>
    <cellStyle name="_Main book_est_Sep04_OMR_Nov 2007" xfId="22132"/>
    <cellStyle name="_Main book_est_Sep04_OMR_Nov 2007 2" xfId="22133"/>
    <cellStyle name="_Main book_est_Sep04_OMR_Nov 2007_Permata" xfId="22134"/>
    <cellStyle name="_Main book_est_Sep04_Permata" xfId="22135"/>
    <cellStyle name="_Main book_est_Sep04_SCSK_AFI" xfId="22136"/>
    <cellStyle name="_Main book_est_Sep04_SCSK_AFI 2" xfId="22137"/>
    <cellStyle name="_Main book_est_Sep04_SCSK_AFI_Permata" xfId="22138"/>
    <cellStyle name="_Main book_est_Sep04_Summary" xfId="22139"/>
    <cellStyle name="_Main book_est_Sep04_Summary 2" xfId="22140"/>
    <cellStyle name="_Main book_est_Sep04_Summary_Permata" xfId="22141"/>
    <cellStyle name="_Main book_est_Sep04_Yield" xfId="22142"/>
    <cellStyle name="_Main book_est_Sep04_Yield 2" xfId="22143"/>
    <cellStyle name="_Main book_est_Sep04_Yield_Permata" xfId="22144"/>
    <cellStyle name="_Main page for Donna" xfId="22145"/>
    <cellStyle name="_Main page for Donna 2" xfId="22146"/>
    <cellStyle name="_Main page for Donna_Cost PMC - Jun' 11_V6 July20" xfId="22147"/>
    <cellStyle name="_Main page for Donna_Permata" xfId="22148"/>
    <cellStyle name="_Malaysia" xfId="22149"/>
    <cellStyle name="_Malaysia Summary v1" xfId="22150"/>
    <cellStyle name="_Management Reallocation Draft version for Jul'09-U104" xfId="22151"/>
    <cellStyle name="_Management Reallocation Draft version for Jul'09-U104_Segmental" xfId="22152"/>
    <cellStyle name="_Manco0405R" xfId="22153"/>
    <cellStyle name="_Manco0405R 2" xfId="22154"/>
    <cellStyle name="_Manco0405R_2_SME Financials May" xfId="22155"/>
    <cellStyle name="_Manco0405R_2_SME Financials May 2" xfId="22156"/>
    <cellStyle name="_Manco0405R_2_SME Financials May_v2" xfId="22157"/>
    <cellStyle name="_Manco0405R_2_SME Financials May_v2 2" xfId="22158"/>
    <cellStyle name="_Manco0405R_Adjustments_CTB &amp; WM to SME_Magic Pack" xfId="22159"/>
    <cellStyle name="_Manco0405R_Adjustments_CTB &amp; WM to SME_Magic Pack 2" xfId="22160"/>
    <cellStyle name="_Manco0405R_annuity" xfId="22161"/>
    <cellStyle name="_Manco0405R_Sheet3" xfId="22162"/>
    <cellStyle name="_Manco0405R_Sheet3 2" xfId="22163"/>
    <cellStyle name="_Manco0405R_SME_Financials_Abhi" xfId="22164"/>
    <cellStyle name="_Manco0405R_SME_Financials_Abhi 2" xfId="22165"/>
    <cellStyle name="_Manco0405R_Verification template_v10" xfId="22166"/>
    <cellStyle name="_Manco0405R_Verification template_v10 2" xfId="22167"/>
    <cellStyle name="_ManTB_200-28-Apr-09(Extracted on 29-Apr -09)" xfId="22168"/>
    <cellStyle name="_ManTB_200-28-Apr-09(Extracted on 29-Apr -09)_Segmental" xfId="22169"/>
    <cellStyle name="_ManTB_200-31-Dec-08 -MGTBS Review" xfId="22170"/>
    <cellStyle name="_ManTB_200-31-Dec-08 -MGTBS Review_Segmental" xfId="22171"/>
    <cellStyle name="_ManTB_200-31-Dec-08(Extracted on 08-Jan- 09)" xfId="22172"/>
    <cellStyle name="_ManTB_200-31-Dec-08(Extracted on 08-Jan- 09)_Segmental" xfId="22173"/>
    <cellStyle name="_mapping" xfId="22174"/>
    <cellStyle name="_mapping 2" xfId="22175"/>
    <cellStyle name="_Mapping Table" xfId="22176"/>
    <cellStyle name="_Mapping Table_Segmental" xfId="22177"/>
    <cellStyle name="_mapping_Permata" xfId="22178"/>
    <cellStyle name="_Mar EP for HR (2008)" xfId="22179"/>
    <cellStyle name="_Mar EP for HR (2008) 2" xfId="22180"/>
    <cellStyle name="_Mar EP for HR (2008)_Headcount Details - BFS 2011" xfId="22181"/>
    <cellStyle name="_Mar EP for HR (2008)_Headcount Details April- Mapped" xfId="22182"/>
    <cellStyle name="_Mar EP for HR (2008)_OCC Management Pack - Workings (Oct) v1" xfId="22183"/>
    <cellStyle name="_Mar EP for HR (2008)_OCC Management Pack - Workings (Oct10) v1" xfId="22184"/>
    <cellStyle name="_Mar EP for HR (2008)_OCC Management Pack - Workings (Oct10) v5" xfId="22185"/>
    <cellStyle name="_Mar EP for HR (2008)_OCC Management Pack Global-Feb.11" xfId="22186"/>
    <cellStyle name="_Mar EP for HR (2008)_OCC Management Pack Global-Jan.11" xfId="22187"/>
    <cellStyle name="_Mar EP for HR (2008)_OCC Management Pack-Nov10 v2" xfId="22188"/>
    <cellStyle name="_Mar EP for HR (2008)_Permata" xfId="22189"/>
    <cellStyle name="_MAR MANUAL" xfId="22190"/>
    <cellStyle name="_MAR MANUAL DPE" xfId="22191"/>
    <cellStyle name="_MAR MANUAL DPE_2010_Budget_Template-for Regions " xfId="1348"/>
    <cellStyle name="_MAR MANUAL DPE_Banks MoM PnL_2010" xfId="22192"/>
    <cellStyle name="_MAR MANUAL DPE_GCJ-Segment-04.Apr 2008" xfId="22193"/>
    <cellStyle name="_MAR MANUAL DPE_GCJ-Segment-05.May 2008" xfId="22194"/>
    <cellStyle name="_MAR MANUAL DPE_GCJ-Segment-05.May 2008 (version 1)" xfId="22195"/>
    <cellStyle name="_MAR MANUAL DPE_GCJ-Segment-12 December 2008 Segment" xfId="22196"/>
    <cellStyle name="_MAR MANUAL DPE_HK_2009_Trade MIS_May" xfId="22197"/>
    <cellStyle name="_MAR MANUAL DPE_HK_PnL_2009_Final" xfId="22198"/>
    <cellStyle name="_MAR MANUAL DPE_HK_PnL_2009_Final_December" xfId="22199"/>
    <cellStyle name="_MAR MANUAL DPE_HK_PnL_2009_Final_Mar" xfId="22200"/>
    <cellStyle name="_MAR MANUAL DPE_HK_PnL_2009_Final_pipeline based" xfId="22201"/>
    <cellStyle name="_MAR MANUAL DPE_HK_PnL_2010" xfId="22202"/>
    <cellStyle name="_MAR MANUAL DPE_HK_PnL_2010_Format circulated to Country" xfId="22203"/>
    <cellStyle name="_MAR MANUAL DPE_HK_PnL_2010_v1" xfId="22204"/>
    <cellStyle name="_MAR MANUAL DPE_HK_PnL_2010_v2" xfId="22205"/>
    <cellStyle name="_MAR MANUAL DPE_HK_Segment_2009-Pnl" xfId="22206"/>
    <cellStyle name="_MAR MANUAL DPE_HK_Segment_PnL_2009_Final" xfId="22207"/>
    <cellStyle name="_MAR MANUAL DPE_HK_TB_PnL_2010" xfId="22208"/>
    <cellStyle name="_MAR MANUAL DPE_HK-2009-Pnl" xfId="22209"/>
    <cellStyle name="_MAR MANUAL DPE_Momentum Dashboard-03.Mar 2008" xfId="22210"/>
    <cellStyle name="_MAR MANUAL DPE_Momentum Dashboard-03.Mar 2008_excl GSAM" xfId="22211"/>
    <cellStyle name="_MAR MANUAL DPE_Momentum Dashboard-03.Mar 2008_excl GSAM_Segmented" xfId="22212"/>
    <cellStyle name="_MAR MANUAL DPE_Momentum Dashboard-03.Mar 2008_excl GSAM_Segmented_v1" xfId="22213"/>
    <cellStyle name="_MAR MANUAL DPE_NEA-2008_May_exc AEB" xfId="22214"/>
    <cellStyle name="_MAR MANUAL DPE_TB Balance sheet Flash_2010" xfId="22215"/>
    <cellStyle name="_MAR MANUAL DPE_TB_BS_Flash_2010" xfId="22216"/>
    <cellStyle name="_MAR MANUAL DPE_TB_Flash_2010" xfId="22217"/>
    <cellStyle name="_MAR MANUAL DPE_TB_Flash_2010_v1" xfId="22218"/>
    <cellStyle name="_MAR MANUAL DPE_TB_Flash_2010_v2" xfId="22219"/>
    <cellStyle name="_MAR MANUAL DPE_TB_MIS_2010_April" xfId="22220"/>
    <cellStyle name="_MAR MANUAL DPE_TB_MIS_2010_March" xfId="22221"/>
    <cellStyle name="_MAR MANUAL DPE_Total TB MoM PnL_2010" xfId="22222"/>
    <cellStyle name="_MAR MANUAL_2010_Budget_Template-for Regions " xfId="1349"/>
    <cellStyle name="_MAR MANUAL_Banks MoM PnL_2010" xfId="22223"/>
    <cellStyle name="_MAR MANUAL_GCJ-Segment-04.Apr 2008" xfId="22224"/>
    <cellStyle name="_MAR MANUAL_GCJ-Segment-05.May 2008" xfId="22225"/>
    <cellStyle name="_MAR MANUAL_GCJ-Segment-05.May 2008 (version 1)" xfId="22226"/>
    <cellStyle name="_MAR MANUAL_GCJ-Segment-12 December 2008 Segment" xfId="22227"/>
    <cellStyle name="_MAR MANUAL_HK_2009_Trade MIS_May" xfId="22228"/>
    <cellStyle name="_MAR MANUAL_HK_PnL_2009_Final" xfId="22229"/>
    <cellStyle name="_MAR MANUAL_HK_PnL_2009_Final_December" xfId="22230"/>
    <cellStyle name="_MAR MANUAL_HK_PnL_2009_Final_Mar" xfId="22231"/>
    <cellStyle name="_MAR MANUAL_HK_PnL_2009_Final_pipeline based" xfId="22232"/>
    <cellStyle name="_MAR MANUAL_HK_PnL_2010" xfId="22233"/>
    <cellStyle name="_MAR MANUAL_HK_PnL_2010_Format circulated to Country" xfId="22234"/>
    <cellStyle name="_MAR MANUAL_HK_PnL_2010_v1" xfId="22235"/>
    <cellStyle name="_MAR MANUAL_HK_PnL_2010_v2" xfId="22236"/>
    <cellStyle name="_MAR MANUAL_HK_Segment_2009-Pnl" xfId="22237"/>
    <cellStyle name="_MAR MANUAL_HK_Segment_PnL_2009_Final" xfId="22238"/>
    <cellStyle name="_MAR MANUAL_HK_TB_PnL_2010" xfId="22239"/>
    <cellStyle name="_MAR MANUAL_HK-2009-Pnl" xfId="22240"/>
    <cellStyle name="_MAR MANUAL_Momentum Dashboard-03.Mar 2008" xfId="22241"/>
    <cellStyle name="_MAR MANUAL_Momentum Dashboard-03.Mar 2008_excl GSAM" xfId="22242"/>
    <cellStyle name="_MAR MANUAL_Momentum Dashboard-03.Mar 2008_excl GSAM_Segmented" xfId="22243"/>
    <cellStyle name="_MAR MANUAL_Momentum Dashboard-03.Mar 2008_excl GSAM_Segmented_v1" xfId="22244"/>
    <cellStyle name="_MAR MANUAL_NEA-2008_May_exc AEB" xfId="22245"/>
    <cellStyle name="_MAR MANUAL_TB Balance sheet Flash_2010" xfId="22246"/>
    <cellStyle name="_MAR MANUAL_TB_BS_Flash_2010" xfId="22247"/>
    <cellStyle name="_MAR MANUAL_TB_Flash_2010" xfId="22248"/>
    <cellStyle name="_MAR MANUAL_TB_Flash_2010_v1" xfId="22249"/>
    <cellStyle name="_MAR MANUAL_TB_Flash_2010_v2" xfId="22250"/>
    <cellStyle name="_MAR MANUAL_TB_MIS_2010_April" xfId="22251"/>
    <cellStyle name="_MAR MANUAL_TB_MIS_2010_March" xfId="22252"/>
    <cellStyle name="_MAR MANUAL_Total TB MoM PnL_2010" xfId="22253"/>
    <cellStyle name="_March 2008 PMC GTO- CBO v6" xfId="22254"/>
    <cellStyle name="_March 2008 PMC GTO- CBO v6_CB_ITIS_bridge from RR to FC1" xfId="22255"/>
    <cellStyle name="_March 2008 PMC GTO- CBO v6_GTO Mancom pack July 2010" xfId="22256"/>
    <cellStyle name="_March Forecast_26 Mar_v3" xfId="22257"/>
    <cellStyle name="_March Forecast_26 Mar_v3_PRODUCT PYRAMID_HYF_2010_revised" xfId="22258"/>
    <cellStyle name="_Mareting allocation for IRD Hyprid deals 06" xfId="22259"/>
    <cellStyle name="_Mareting allocation for IRD Hyprid deals 06 2" xfId="22260"/>
    <cellStyle name="_Mareting allocation for IRD Hyprid deals 06_Permata" xfId="22261"/>
    <cellStyle name="_Mareting allocation for IRD Hyprid deals 07" xfId="22262"/>
    <cellStyle name="_Mareting allocation for IRD Hyprid deals 07 2" xfId="22263"/>
    <cellStyle name="_Mareting allocation for IRD Hyprid deals 07_Permata" xfId="22264"/>
    <cellStyle name="_Margins_Trade_Sep 10" xfId="22265"/>
    <cellStyle name="_Mark to Market" xfId="22266"/>
    <cellStyle name="_Mark to Market 2" xfId="22267"/>
    <cellStyle name="_Mark to Market 2 2" xfId="22268"/>
    <cellStyle name="_Mark to Market 2 2 2" xfId="22269"/>
    <cellStyle name="_Mark to Market 2 2_Permata" xfId="22270"/>
    <cellStyle name="_Mark to Market 2 3" xfId="22271"/>
    <cellStyle name="_Mark to Market 2_BWP IDS MTM" xfId="22272"/>
    <cellStyle name="_Mark to Market 2_BWP IDS MTM 2" xfId="22273"/>
    <cellStyle name="_Mark to Market 2_BWP IDS MTM_Permata" xfId="22274"/>
    <cellStyle name="_Mark to Market 2_KES IDS MTM" xfId="22275"/>
    <cellStyle name="_Mark to Market 2_KES IDS MTM 2" xfId="22276"/>
    <cellStyle name="_Mark to Market 2_KES IDS MTM_Permata" xfId="22277"/>
    <cellStyle name="_Mark to Market 2_Permata" xfId="22278"/>
    <cellStyle name="_Mark to Market 2_TZ IDS MTM" xfId="22279"/>
    <cellStyle name="_Mark to Market 2_TZ IDS MTM 2" xfId="22280"/>
    <cellStyle name="_Mark to Market 2_TZ IDS MTM_Permata" xfId="22281"/>
    <cellStyle name="_Mark to Market 2_UGX IDS MTM" xfId="22282"/>
    <cellStyle name="_Mark to Market 2_UGX IDS MTM 2" xfId="22283"/>
    <cellStyle name="_Mark to Market 2_UGX IDS MTM_Permata" xfId="22284"/>
    <cellStyle name="_Mark to Market 3" xfId="22285"/>
    <cellStyle name="_Mark to Market_Permata" xfId="22286"/>
    <cellStyle name="_Marketer Commentary" xfId="22287"/>
    <cellStyle name="_Marketer Commentary 2" xfId="22288"/>
    <cellStyle name="_Marketer Commentary_Permata" xfId="22289"/>
    <cellStyle name="_Marketing Database" xfId="22290"/>
    <cellStyle name="_Marketing Database 2" xfId="22291"/>
    <cellStyle name="_Marketing Database_Permata" xfId="22292"/>
    <cellStyle name="_Marketing Deals" xfId="22293"/>
    <cellStyle name="_Marketing Deals 2" xfId="22294"/>
    <cellStyle name="_Marketing Deals_Korea - SCSK" xfId="22295"/>
    <cellStyle name="_Marketing Deals_Korea - SCSK 2" xfId="22296"/>
    <cellStyle name="_Marketing Deals_Korea - SCSK_Permata" xfId="22297"/>
    <cellStyle name="_Marketing Deals_Permata" xfId="22298"/>
    <cellStyle name="_Marketing Deals_PF_Total Position Report_Nov 2011" xfId="22299"/>
    <cellStyle name="_Marketing Deals_SCSK_AFI" xfId="22300"/>
    <cellStyle name="_Marketing Deals_SCSK_AFI 2" xfId="22301"/>
    <cellStyle name="_Marketing Deals_SCSK_AFI_Permata" xfId="22302"/>
    <cellStyle name="_Master" xfId="22303"/>
    <cellStyle name="_Master 2" xfId="22304"/>
    <cellStyle name="_Master Capital Plan" xfId="22305"/>
    <cellStyle name="_Master Capital Plan_640_Mar" xfId="22306"/>
    <cellStyle name="_Master Capital Plan_640_Mar_Segmental" xfId="22307"/>
    <cellStyle name="_Master Capital Plan_Draft RIWAC 31 Dec 2004" xfId="22308"/>
    <cellStyle name="_Master Capital Plan_Draft RIWAC 31 Dec 2004_640_Mar" xfId="22309"/>
    <cellStyle name="_Master Capital Plan_Draft RIWAC 31 Dec 2004_640_Mar_Segmental" xfId="22310"/>
    <cellStyle name="_Master Capital Plan_Draft RIWAC 31 Dec 2004_Master Capital Plan - Dec" xfId="22311"/>
    <cellStyle name="_Master Capital Plan_Draft RIWAC 31 Dec 2004_Master Capital Plan - Dec_640_Mar" xfId="22312"/>
    <cellStyle name="_Master Capital Plan_Draft RIWAC 31 Dec 2004_Master Capital Plan - Dec_640_Mar_Segmental" xfId="22313"/>
    <cellStyle name="_Master Capital Plan_Draft RIWAC 31 Dec 2004_Master Capital Plan - Dec_Segmental" xfId="22314"/>
    <cellStyle name="_Master Capital Plan_Draft RIWAC 31 Dec 2004_Segmental" xfId="22315"/>
    <cellStyle name="_Master Capital Plan_Draft RIWAC 31 Dec 2004_Steven Ngo working copy" xfId="22316"/>
    <cellStyle name="_Master Capital Plan_Draft RIWAC 31 Dec 2004_Steven Ngo working copy_640_Mar" xfId="22317"/>
    <cellStyle name="_Master Capital Plan_Draft RIWAC 31 Dec 2004_Steven Ngo working copy_640_Mar_Segmental" xfId="22318"/>
    <cellStyle name="_Master Capital Plan_Draft RIWAC 31 Dec 2004_Steven Ngo working copy_Segmental" xfId="22319"/>
    <cellStyle name="_Master Capital Plan_Master Capital Plan - Dec" xfId="22320"/>
    <cellStyle name="_Master Capital Plan_Master Capital Plan - Dec_640_Mar" xfId="22321"/>
    <cellStyle name="_Master Capital Plan_Master Capital Plan - Dec_640_Mar_Segmental" xfId="22322"/>
    <cellStyle name="_Master Capital Plan_Master Capital Plan - Dec_Segmental" xfId="22323"/>
    <cellStyle name="_Master Capital Plan_Segmental" xfId="22324"/>
    <cellStyle name="_Master Capital Plan_Steven Ngo working copy" xfId="22325"/>
    <cellStyle name="_Master Capital Plan_Steven Ngo working copy_640_Mar" xfId="22326"/>
    <cellStyle name="_Master Capital Plan_Steven Ngo working copy_640_Mar_Segmental" xfId="22327"/>
    <cellStyle name="_Master Capital Plan_Steven Ngo working copy_Segmental" xfId="22328"/>
    <cellStyle name="_Master_Commentary" xfId="22329"/>
    <cellStyle name="_Master_Commentary 2" xfId="22330"/>
    <cellStyle name="_Master_Commentary_Permata" xfId="22331"/>
    <cellStyle name="_Master_Exot" xfId="22332"/>
    <cellStyle name="_Master_Exot 2" xfId="22333"/>
    <cellStyle name="_Master_Exot_Permata" xfId="22334"/>
    <cellStyle name="_Master_IRO" xfId="22335"/>
    <cellStyle name="_Master_IRO 2" xfId="22336"/>
    <cellStyle name="_Master_IRO_Permata" xfId="22337"/>
    <cellStyle name="_Master_Korea - SCSK" xfId="22338"/>
    <cellStyle name="_Master_Korea - SCSK 2" xfId="22339"/>
    <cellStyle name="_Master_Korea - SCSK_Permata" xfId="22340"/>
    <cellStyle name="_Master_Permata" xfId="22341"/>
    <cellStyle name="_MasterSheet_updated 27Aug08" xfId="22342"/>
    <cellStyle name="_MasterSheet_updated 27Aug08 2" xfId="22343"/>
    <cellStyle name="_MasterSheet_updated 27Aug08_Headcount Details - BFS 2011" xfId="22344"/>
    <cellStyle name="_MasterSheet_updated 27Aug08_Headcount Details April- Mapped" xfId="22345"/>
    <cellStyle name="_MasterSheet_updated 27Aug08_OCC Management Pack - Workings (Oct) v1" xfId="22346"/>
    <cellStyle name="_MasterSheet_updated 27Aug08_OCC Management Pack - Workings (Oct10) v1" xfId="22347"/>
    <cellStyle name="_MasterSheet_updated 27Aug08_OCC Management Pack - Workings (Oct10) v5" xfId="22348"/>
    <cellStyle name="_MasterSheet_updated 27Aug08_OCC Management Pack Global-Feb.11" xfId="22349"/>
    <cellStyle name="_MasterSheet_updated 27Aug08_OCC Management Pack Global-Jan.11" xfId="22350"/>
    <cellStyle name="_MasterSheet_updated 27Aug08_OCC Management Pack-Nov10 v2" xfId="22351"/>
    <cellStyle name="_MasterSheet_updated 27Aug08_Permata" xfId="22352"/>
    <cellStyle name="_MasterSheet_updated 30Oct08" xfId="22353"/>
    <cellStyle name="_MasterSheet_updated 30Oct08 2" xfId="22354"/>
    <cellStyle name="_MasterSheet_updated 30Oct08_Headcount Details - BFS 2011" xfId="22355"/>
    <cellStyle name="_MasterSheet_updated 30Oct08_Headcount Details April- Mapped" xfId="22356"/>
    <cellStyle name="_MasterSheet_updated 30Oct08_OCC Management Pack - Workings (Oct) v1" xfId="22357"/>
    <cellStyle name="_MasterSheet_updated 30Oct08_OCC Management Pack - Workings (Oct10) v1" xfId="22358"/>
    <cellStyle name="_MasterSheet_updated 30Oct08_OCC Management Pack - Workings (Oct10) v5" xfId="22359"/>
    <cellStyle name="_MasterSheet_updated 30Oct08_OCC Management Pack Global-Feb.11" xfId="22360"/>
    <cellStyle name="_MasterSheet_updated 30Oct08_OCC Management Pack Global-Jan.11" xfId="22361"/>
    <cellStyle name="_MasterSheet_updated 30Oct08_OCC Management Pack-Nov10 v2" xfId="22362"/>
    <cellStyle name="_MasterSheet_updated 30Oct08_Permata" xfId="22363"/>
    <cellStyle name="_MasterSheet_updated 31May08" xfId="22364"/>
    <cellStyle name="_MasterSheet_updated 31May08 2" xfId="22365"/>
    <cellStyle name="_MasterSheet_updated 31May08_Headcount Details - BFS 2011" xfId="22366"/>
    <cellStyle name="_MasterSheet_updated 31May08_Headcount Details April- Mapped" xfId="22367"/>
    <cellStyle name="_MasterSheet_updated 31May08_OCC Management Pack - Workings (Oct) v1" xfId="22368"/>
    <cellStyle name="_MasterSheet_updated 31May08_OCC Management Pack - Workings (Oct10) v1" xfId="22369"/>
    <cellStyle name="_MasterSheet_updated 31May08_OCC Management Pack - Workings (Oct10) v5" xfId="22370"/>
    <cellStyle name="_MasterSheet_updated 31May08_OCC Management Pack Global-Feb.11" xfId="22371"/>
    <cellStyle name="_MasterSheet_updated 31May08_OCC Management Pack Global-Jan.11" xfId="22372"/>
    <cellStyle name="_MasterSheet_updated 31May08_OCC Management Pack-Nov10 v2" xfId="22373"/>
    <cellStyle name="_MasterSheet_updated 31May08_Permata" xfId="22374"/>
    <cellStyle name="_MasterSheet_updated 5May08" xfId="22375"/>
    <cellStyle name="_MasterSheet_updated 5May08 2" xfId="22376"/>
    <cellStyle name="_MasterSheet_updated 5May08_Headcount Details - BFS 2011" xfId="22377"/>
    <cellStyle name="_MasterSheet_updated 5May08_Headcount Details April- Mapped" xfId="22378"/>
    <cellStyle name="_MasterSheet_updated 5May08_OCC Management Pack - Workings (Oct) v1" xfId="22379"/>
    <cellStyle name="_MasterSheet_updated 5May08_OCC Management Pack - Workings (Oct10) v1" xfId="22380"/>
    <cellStyle name="_MasterSheet_updated 5May08_OCC Management Pack - Workings (Oct10) v5" xfId="22381"/>
    <cellStyle name="_MasterSheet_updated 5May08_OCC Management Pack Global-Feb.11" xfId="22382"/>
    <cellStyle name="_MasterSheet_updated 5May08_OCC Management Pack Global-Jan.11" xfId="22383"/>
    <cellStyle name="_MasterSheet_updated 5May08_OCC Management Pack-Nov10 v2" xfId="22384"/>
    <cellStyle name="_MasterSheet_updated 5May08_Permata" xfId="22385"/>
    <cellStyle name="_May_Opex " xfId="1004"/>
    <cellStyle name="_May_Opex  2" xfId="22386"/>
    <cellStyle name="_May_Opex _Permata" xfId="22387"/>
    <cellStyle name="_May_Opex_ FC2" xfId="22388"/>
    <cellStyle name="_May_Opex_ FC2 2" xfId="22389"/>
    <cellStyle name="_May_Opex_ FC2_Investors Relations-V2" xfId="22390"/>
    <cellStyle name="_May_Opex_ FC2_Permata" xfId="22391"/>
    <cellStyle name="_May_Opex_ FC2_Proj Opex Amort Alloc Region-wise details" xfId="22392"/>
    <cellStyle name="_May_Opex_ FC2_Workings for Cost PMC Jan 14_V4 (version 1)" xfId="22393"/>
    <cellStyle name="_MD Rates_WB_H2Impact" xfId="22394"/>
    <cellStyle name="_ME August" xfId="22395"/>
    <cellStyle name="_ME December" xfId="22396"/>
    <cellStyle name="_ME February" xfId="22397"/>
    <cellStyle name="_ME February 2" xfId="22398"/>
    <cellStyle name="_ME February_Permata" xfId="22399"/>
    <cellStyle name="_ME February_PF_Total Position Report_Nov 2011" xfId="22400"/>
    <cellStyle name="_ME July_CF SCFB" xfId="22401"/>
    <cellStyle name="_ME July_CF SCFB 2" xfId="22402"/>
    <cellStyle name="_ME July_CF SCFB_New Position Report May 2011 - Circulation" xfId="22403"/>
    <cellStyle name="_ME July_CF SCFB_New Position Report May 2011 - Circulation_PF_Total Position Report_Nov 2011" xfId="22404"/>
    <cellStyle name="_ME July_CF SCFB_Permata" xfId="22405"/>
    <cellStyle name="_ME July_CF SCFB_PF RWA &amp; EAD Analysis - July - 2011_v1" xfId="22406"/>
    <cellStyle name="_ME July_CF SCFB_PF_Total Position Report_July 2011" xfId="22407"/>
    <cellStyle name="_ME July_FX SCFB" xfId="22408"/>
    <cellStyle name="_ME July_FX SCFB 2" xfId="22409"/>
    <cellStyle name="_ME July_FX SCFB_New Position Report May 2011 - Circulation" xfId="22410"/>
    <cellStyle name="_ME July_FX SCFB_New Position Report May 2011 - Circulation_PF_Total Position Report_Nov 2011" xfId="22411"/>
    <cellStyle name="_ME July_FX SCFB_Permata" xfId="22412"/>
    <cellStyle name="_ME July_FX SCFB_PF RWA &amp; EAD Analysis - July - 2011_v1" xfId="22413"/>
    <cellStyle name="_ME July_FX SCFB_PF_Total Position Report_July 2011" xfId="22414"/>
    <cellStyle name="_ME July_Syndication SCFB" xfId="22415"/>
    <cellStyle name="_ME July_Syndication SCFB 2" xfId="22416"/>
    <cellStyle name="_ME July_Syndication SCFB_New Position Report May 2011 - Circulation" xfId="22417"/>
    <cellStyle name="_ME July_Syndication SCFB_New Position Report May 2011 - Circulation_PF_Total Position Report_Nov 2011" xfId="22418"/>
    <cellStyle name="_ME July_Syndication SCFB_Permata" xfId="22419"/>
    <cellStyle name="_ME July_Syndication SCFB_PF RWA &amp; EAD Analysis - July - 2011_v1" xfId="22420"/>
    <cellStyle name="_ME July_Syndication SCFB_PF_Total Position Report_July 2011" xfId="22421"/>
    <cellStyle name="_ME June_ALM SCFB" xfId="22422"/>
    <cellStyle name="_ME June_ALM SCFB 2" xfId="22423"/>
    <cellStyle name="_ME June_ALM SCFB_New Position Report May 2011 - Circulation" xfId="22424"/>
    <cellStyle name="_ME June_ALM SCFB_New Position Report May 2011 - Circulation_PF_Total Position Report_Nov 2011" xfId="22425"/>
    <cellStyle name="_ME June_ALM SCFB_Permata" xfId="22426"/>
    <cellStyle name="_ME June_ALM SCFB_PF RWA &amp; EAD Analysis - July - 2011_v1" xfId="22427"/>
    <cellStyle name="_ME June_ALM SCFB_PF_Total Position Report_July 2011" xfId="22428"/>
    <cellStyle name="_ME June_CF SCFB" xfId="22429"/>
    <cellStyle name="_ME June_CF SCFB 2" xfId="22430"/>
    <cellStyle name="_ME June_CF SCFB_New Position Report May 2011 - Circulation" xfId="22431"/>
    <cellStyle name="_ME June_CF SCFB_New Position Report May 2011 - Circulation_PF_Total Position Report_Nov 2011" xfId="22432"/>
    <cellStyle name="_ME June_CF SCFB_Permata" xfId="22433"/>
    <cellStyle name="_ME June_CF SCFB_PF RWA &amp; EAD Analysis - July - 2011_v1" xfId="22434"/>
    <cellStyle name="_ME June_CF SCFB_PF_Total Position Report_July 2011" xfId="22435"/>
    <cellStyle name="_ME June_FI SCFB" xfId="22436"/>
    <cellStyle name="_ME June_FI SCFB 2" xfId="22437"/>
    <cellStyle name="_ME June_FI SCFB_New Position Report May 2011 - Circulation" xfId="22438"/>
    <cellStyle name="_ME June_FI SCFB_New Position Report May 2011 - Circulation_PF_Total Position Report_Nov 2011" xfId="22439"/>
    <cellStyle name="_ME June_FI SCFB_Permata" xfId="22440"/>
    <cellStyle name="_ME June_FI SCFB_PF RWA &amp; EAD Analysis - July - 2011_v1" xfId="22441"/>
    <cellStyle name="_ME June_FI SCFB_PF_Total Position Report_July 2011" xfId="22442"/>
    <cellStyle name="_ME June_IRD SCFB" xfId="22443"/>
    <cellStyle name="_ME June_IRD SCFB 2" xfId="22444"/>
    <cellStyle name="_ME June_IRD SCFB_New Position Report May 2011 - Circulation" xfId="22445"/>
    <cellStyle name="_ME June_IRD SCFB_New Position Report May 2011 - Circulation_PF_Total Position Report_Nov 2011" xfId="22446"/>
    <cellStyle name="_ME June_IRD SCFB_Permata" xfId="22447"/>
    <cellStyle name="_ME June_IRD SCFB_PF RWA &amp; EAD Analysis - July - 2011_v1" xfId="22448"/>
    <cellStyle name="_ME June_IRD SCFB_PF_Total Position Report_July 2011" xfId="22449"/>
    <cellStyle name="_ME June_SCFB-FX&amp;Sales" xfId="22450"/>
    <cellStyle name="_ME June_SCFB-FX&amp;Sales 2" xfId="22451"/>
    <cellStyle name="_ME June_SCFB-FX&amp;Sales_New Position Report May 2011 - Circulation" xfId="22452"/>
    <cellStyle name="_ME June_SCFB-FX&amp;Sales_New Position Report May 2011 - Circulation_PF_Total Position Report_Nov 2011" xfId="22453"/>
    <cellStyle name="_ME June_SCFB-FX&amp;Sales_Permata" xfId="22454"/>
    <cellStyle name="_ME June_SCFB-FX&amp;Sales_PF RWA &amp; EAD Analysis - July - 2011_v1" xfId="22455"/>
    <cellStyle name="_ME June_SCFB-FX&amp;Sales_PF_Total Position Report_July 2011" xfId="22456"/>
    <cellStyle name="_ME June_Syndication SCFB" xfId="22457"/>
    <cellStyle name="_ME June_Syndication SCFB 2" xfId="22458"/>
    <cellStyle name="_ME June_Syndication SCFB_New Position Report May 2011 - Circulation" xfId="22459"/>
    <cellStyle name="_ME June_Syndication SCFB_New Position Report May 2011 - Circulation_PF_Total Position Report_Nov 2011" xfId="22460"/>
    <cellStyle name="_ME June_Syndication SCFB_Permata" xfId="22461"/>
    <cellStyle name="_ME June_Syndication SCFB_PF RWA &amp; EAD Analysis - July - 2011_v1" xfId="22462"/>
    <cellStyle name="_ME June_Syndication SCFB_PF_Total Position Report_July 2011" xfId="22463"/>
    <cellStyle name="_ME November" xfId="22464"/>
    <cellStyle name="_ME November_China" xfId="22465"/>
    <cellStyle name="_ME November_China 2" xfId="22466"/>
    <cellStyle name="_ME November_China_New Position Report May 2011 - Circulation" xfId="22467"/>
    <cellStyle name="_ME November_China_New Position Report May 2011 - Circulation_PF_Total Position Report_Nov 2011" xfId="22468"/>
    <cellStyle name="_ME November_China_Permata" xfId="22469"/>
    <cellStyle name="_ME November_China_PF RWA &amp; EAD Analysis - July - 2011_v1" xfId="22470"/>
    <cellStyle name="_ME November_China_PF_Total Position Report_July 2011" xfId="22471"/>
    <cellStyle name="_ME September_Revised" xfId="22472"/>
    <cellStyle name="_ME_February_Taiwan" xfId="22473"/>
    <cellStyle name="_ME_February_Taiwan 2" xfId="22474"/>
    <cellStyle name="_ME_February_Taiwan_New Position Report May 2011 - Circulation" xfId="22475"/>
    <cellStyle name="_ME_February_Taiwan_New Position Report May 2011 - Circulation_PF_Total Position Report_Nov 2011" xfId="22476"/>
    <cellStyle name="_ME_February_Taiwan_Permata" xfId="22477"/>
    <cellStyle name="_ME_February_Taiwan_PF RWA &amp; EAD Analysis - July - 2011_v1" xfId="22478"/>
    <cellStyle name="_ME_February_Taiwan_PF_Total Position Report_July 2011" xfId="22479"/>
    <cellStyle name="_Menu" xfId="22480"/>
    <cellStyle name="_Menu 2" xfId="22481"/>
    <cellStyle name="_Menu 3" xfId="22482"/>
    <cellStyle name="_Menu_Permata" xfId="22483"/>
    <cellStyle name="_minority interest" xfId="22484"/>
    <cellStyle name="_minority interest 2" xfId="22485"/>
    <cellStyle name="_minority interest 2_IFRS" xfId="22486"/>
    <cellStyle name="_minority interest_CB 11  " xfId="1005"/>
    <cellStyle name="_minority interest_CB 5" xfId="22487"/>
    <cellStyle name="_minority interest_CB1" xfId="22488"/>
    <cellStyle name="_minority interest_IFRS" xfId="22489"/>
    <cellStyle name="_minority interest_Pipe" xfId="22490"/>
    <cellStyle name="_minority interest_Pipe 15" xfId="22491"/>
    <cellStyle name="_minority interest_Seg 15" xfId="22492"/>
    <cellStyle name="_minority interest_Segmental" xfId="22493"/>
    <cellStyle name="_minority interest_Segmental_1" xfId="22494"/>
    <cellStyle name="_minority interest_Sheet2" xfId="22495"/>
    <cellStyle name="_minority interest_Sheet4" xfId="22496"/>
    <cellStyle name="_MIP" xfId="22497"/>
    <cellStyle name="_MIP 2" xfId="22498"/>
    <cellStyle name="_MIP_Permata" xfId="22499"/>
    <cellStyle name="_MIP_Slide 5" xfId="22500"/>
    <cellStyle name="_MIRM 2005 Cost Budget" xfId="22501"/>
    <cellStyle name="_MIRM 2005 Cost Budget 2" xfId="22502"/>
    <cellStyle name="_MIRM 2005 Cost Budget 3" xfId="22503"/>
    <cellStyle name="_MIRM 2005 Cost Budget_H1 2011 GBP View" xfId="22504"/>
    <cellStyle name="_MIRM 2005 Cost Budget_H1 2011 GBP View_Segmental" xfId="22505"/>
    <cellStyle name="_MIRM 2005 Cost Budget_Regional Office Budget 2005" xfId="22506"/>
    <cellStyle name="_MIRM 2005 Cost Budget_Regional Office Budget 2005 2" xfId="22507"/>
    <cellStyle name="_MIRM 2005 Cost Budget_Regional Office Budget 2005 3" xfId="22508"/>
    <cellStyle name="_MIRM 2005 Cost Budget_Regional Office Budget 2005_H1 2011 GBP View" xfId="22509"/>
    <cellStyle name="_MIRM 2005 Cost Budget_Regional Office Budget 2005_H1 2011 GBP View_Segmental" xfId="22510"/>
    <cellStyle name="_MIRM 2005 Cost Budget_Regional Office Budget 2005_Segmental" xfId="22511"/>
    <cellStyle name="_MIRM 2005 Cost Budget_Regional Office Budget 2005_Trend_09 to 12_(Asset-Liab-RWA)_Products_Jun12_PMC(27 Jul)" xfId="22512"/>
    <cellStyle name="_MIRM 2005 Cost Budget_Regional Office Budget 2005_Trend_09 to 12_(Asset-Liab-RWA)_Products_May12_PMC" xfId="22513"/>
    <cellStyle name="_MIRM 2005 Cost Budget_Regional Office Budget 2005_Trend_09 to 12_(Asset-Liab-RWA)_Products_May12_PMC(29 Jun)" xfId="22514"/>
    <cellStyle name="_MIRM 2005 Cost Budget_Regional Office Budget_Other's" xfId="22515"/>
    <cellStyle name="_MIRM 2005 Cost Budget_Regional Office Budget_Other's 2" xfId="22516"/>
    <cellStyle name="_MIRM 2005 Cost Budget_Regional Office Budget_Other's 3" xfId="22517"/>
    <cellStyle name="_MIRM 2005 Cost Budget_Regional Office Budget_Other's_H1 2011 GBP View" xfId="22518"/>
    <cellStyle name="_MIRM 2005 Cost Budget_Regional Office Budget_Other's_H1 2011 GBP View_Segmental" xfId="22519"/>
    <cellStyle name="_MIRM 2005 Cost Budget_Regional Office Budget_Other's_Segmental" xfId="22520"/>
    <cellStyle name="_MIRM 2005 Cost Budget_Regional Office Budget_Other's_Trend_09 to 12_(Asset-Liab-RWA)_Products_Jun12_PMC(27 Jul)" xfId="22521"/>
    <cellStyle name="_MIRM 2005 Cost Budget_Regional Office Budget_Other's_Trend_09 to 12_(Asset-Liab-RWA)_Products_May12_PMC" xfId="22522"/>
    <cellStyle name="_MIRM 2005 Cost Budget_Regional Office Budget_Other's_Trend_09 to 12_(Asset-Liab-RWA)_Products_May12_PMC(29 Jun)" xfId="22523"/>
    <cellStyle name="_MIRM 2005 Cost Budget_Segmental" xfId="22524"/>
    <cellStyle name="_MIRM 2005 Cost Budget_Trend_09 to 12_(Asset-Liab-RWA)_Products_Jun12_PMC(27 Jul)" xfId="22525"/>
    <cellStyle name="_MIRM 2005 Cost Budget_Trend_09 to 12_(Asset-Liab-RWA)_Products_May12_PMC" xfId="22526"/>
    <cellStyle name="_MIRM 2005 Cost Budget_Trend_09 to 12_(Asset-Liab-RWA)_Products_May12_PMC(29 Jun)" xfId="22527"/>
    <cellStyle name="_MIS for RSH" xfId="22528"/>
    <cellStyle name="_MIS for RSH 2" xfId="22529"/>
    <cellStyle name="_MIS_NFI_Jan_05_Final" xfId="22530"/>
    <cellStyle name="_MIS_NFI_Jan_05_Final_Segmental" xfId="22531"/>
    <cellStyle name="_Misc_Sch" xfId="22532"/>
    <cellStyle name="_Misc_Sch 2" xfId="22533"/>
    <cellStyle name="_Misc_Sch 2 2" xfId="22534"/>
    <cellStyle name="_Misc_Sch 2 2 2" xfId="22535"/>
    <cellStyle name="_Misc_Sch 2 2_Permata" xfId="22536"/>
    <cellStyle name="_Misc_Sch 2 3" xfId="22537"/>
    <cellStyle name="_Misc_Sch 2 4" xfId="22538"/>
    <cellStyle name="_Misc_Sch 2 5" xfId="22539"/>
    <cellStyle name="_Misc_Sch 2_IFRS" xfId="22540"/>
    <cellStyle name="_Misc_Sch 2_Permata" xfId="22541"/>
    <cellStyle name="_Misc_Sch 3" xfId="22542"/>
    <cellStyle name="_Misc_Sch 3 2" xfId="22543"/>
    <cellStyle name="_Misc_Sch 3_IFRS" xfId="22544"/>
    <cellStyle name="_Misc_Sch 3_Permata" xfId="22545"/>
    <cellStyle name="_Misc_Sch 4" xfId="22546"/>
    <cellStyle name="_Misc_Sch 4 2" xfId="22547"/>
    <cellStyle name="_Misc_Sch 4_Permata" xfId="22548"/>
    <cellStyle name="_Misc_Sch_03 Cost_Database_Pack_2011_V10" xfId="22549"/>
    <cellStyle name="_Misc_Sch_03 Cost_Database_Pack_2011_V10 2" xfId="22550"/>
    <cellStyle name="_Misc_Sch_03 Cost_Database_Pack_2011_V10_Permata" xfId="22551"/>
    <cellStyle name="_Misc_Sch_03 Cost_Database_Pack_2011_V12" xfId="22552"/>
    <cellStyle name="_Misc_Sch_03 Cost_Database_Pack_2011_V12 2" xfId="22553"/>
    <cellStyle name="_Misc_Sch_03 Cost_Database_Pack_2011_V12_Permata" xfId="22554"/>
    <cellStyle name="_Misc_Sch_080508 bonus pool model new hires (from Alice 8May)" xfId="22555"/>
    <cellStyle name="_Misc_Sch_080508 bonus pool model new hires (from Alice 8May) 2" xfId="22556"/>
    <cellStyle name="_Misc_Sch_080508 bonus pool model new hires (from Alice 8May)_Permata" xfId="22557"/>
    <cellStyle name="_Misc_Sch_2007 Investment Initiatives - consolidated- 27 Sept 06" xfId="22558"/>
    <cellStyle name="_Misc_Sch_2007 Investment Initiatives - consolidated- 27 Sept 06 2" xfId="22559"/>
    <cellStyle name="_Misc_Sch_2007 Investment Initiatives - consolidated- 27 Sept 06 2 2" xfId="22560"/>
    <cellStyle name="_Misc_Sch_2007 Investment Initiatives - consolidated- 27 Sept 06 2_Permata" xfId="22561"/>
    <cellStyle name="_Misc_Sch_2007 Investment Initiatives - consolidated- 27 Sept 06 3" xfId="22562"/>
    <cellStyle name="_Misc_Sch_2007 Investment Initiatives - consolidated- 27 Sept 06 3 2" xfId="22563"/>
    <cellStyle name="_Misc_Sch_2007 Investment Initiatives - consolidated- 27 Sept 06 3_Permata" xfId="22564"/>
    <cellStyle name="_Misc_Sch_2007 Investment Initiatives - consolidated- 27 Sept 06_CB_ITIS_B2010_MESA &amp; ARO_091109" xfId="22565"/>
    <cellStyle name="_Misc_Sch_2007 Investment Initiatives - consolidated- 27 Sept 06_CB_ITIS_B2010_MESA_091109" xfId="22566"/>
    <cellStyle name="_Misc_Sch_2007 Investment Initiatives - consolidated- 27 Sept 06_CBcube_ITIS_B2010_211009" xfId="22567"/>
    <cellStyle name="_Misc_Sch_2007 Investment Initiatives - consolidated- 27 Sept 06_CBcube_ITIS_B2010_MESA_04Nov09" xfId="22568"/>
    <cellStyle name="_Misc_Sch_2007 Investment Initiatives - consolidated- 27 Sept 06_CBcube_ITIS_B2010_Recon_v1" xfId="22569"/>
    <cellStyle name="_Misc_Sch_2007 Investment Initiatives - consolidated- 27 Sept 06_Investors Relations-V2" xfId="22570"/>
    <cellStyle name="_Misc_Sch_2007 Investment Initiatives - consolidated- 27 Sept 06_Permata" xfId="22571"/>
    <cellStyle name="_Misc_Sch_2007 Investment Initiatives - consolidated- 27 Sept 06_Proj Opex Amort Alloc Region-wise details" xfId="22572"/>
    <cellStyle name="_Misc_Sch_2007 Investment Initiatives - consolidated- 27 Sept 06_Slide 5" xfId="22573"/>
    <cellStyle name="_Misc_Sch_2007 Investment Initiatives - consolidated- 27 Sept 06_Workings for Cost PMC Jan 14_V4 (version 1)" xfId="22574"/>
    <cellStyle name="_Misc_Sch_2007 Investment Initiatives - consolidated- 27 Sept 06_Xl0000001" xfId="22575"/>
    <cellStyle name="_Misc_Sch_2007 Investment Initiatives CF - consolidated- 15 Aug 06" xfId="22576"/>
    <cellStyle name="_Misc_Sch_2007 Investment Initiatives CF - consolidated- 15 Aug 06 2" xfId="22577"/>
    <cellStyle name="_Misc_Sch_2007 Investment Initiatives CF - consolidated- 15 Aug 06 2 2" xfId="22578"/>
    <cellStyle name="_Misc_Sch_2007 Investment Initiatives CF - consolidated- 15 Aug 06 2_Permata" xfId="22579"/>
    <cellStyle name="_Misc_Sch_2007 Investment Initiatives CF - consolidated- 15 Aug 06 3" xfId="22580"/>
    <cellStyle name="_Misc_Sch_2007 Investment Initiatives CF - consolidated- 15 Aug 06 3 2" xfId="22581"/>
    <cellStyle name="_Misc_Sch_2007 Investment Initiatives CF - consolidated- 15 Aug 06 3_Permata" xfId="22582"/>
    <cellStyle name="_Misc_Sch_2007 Investment Initiatives CF - consolidated- 15 Aug 06_CB_ITIS_B2010_MESA &amp; ARO_091109" xfId="22583"/>
    <cellStyle name="_Misc_Sch_2007 Investment Initiatives CF - consolidated- 15 Aug 06_CB_ITIS_B2010_MESA_091109" xfId="22584"/>
    <cellStyle name="_Misc_Sch_2007 Investment Initiatives CF - consolidated- 15 Aug 06_CBcube_ITIS_B2010_211009" xfId="22585"/>
    <cellStyle name="_Misc_Sch_2007 Investment Initiatives CF - consolidated- 15 Aug 06_CBcube_ITIS_B2010_MESA_04Nov09" xfId="22586"/>
    <cellStyle name="_Misc_Sch_2007 Investment Initiatives CF - consolidated- 15 Aug 06_CBcube_ITIS_B2010_Recon_v1" xfId="22587"/>
    <cellStyle name="_Misc_Sch_2007 Investment Initiatives CF - consolidated- 15 Aug 06_Investors Relations-V2" xfId="22588"/>
    <cellStyle name="_Misc_Sch_2007 Investment Initiatives CF - consolidated- 15 Aug 06_Permata" xfId="22589"/>
    <cellStyle name="_Misc_Sch_2007 Investment Initiatives CF - consolidated- 15 Aug 06_Proj Opex Amort Alloc Region-wise details" xfId="22590"/>
    <cellStyle name="_Misc_Sch_2007 Investment Initiatives CF - consolidated- 15 Aug 06_Slide 5" xfId="22591"/>
    <cellStyle name="_Misc_Sch_2007 Investment Initiatives CF - consolidated- 15 Aug 06_Workings for Cost PMC Jan 14_V4 (version 1)" xfId="22592"/>
    <cellStyle name="_Misc_Sch_2007 Investment Initiatives CF - consolidated- 15 Aug 06_Xl0000001" xfId="22593"/>
    <cellStyle name="_Misc_Sch_2009 Costs Challange-WBO v4" xfId="22594"/>
    <cellStyle name="_Misc_Sch_2011_New_Projects_Consol" xfId="22595"/>
    <cellStyle name="_Misc_Sch_2011_New_Projects_Consol 2" xfId="22596"/>
    <cellStyle name="_Misc_Sch_2011_New_Projects_Consol_Permata" xfId="22597"/>
    <cellStyle name="_Misc_Sch_2011_New_Projects_Consol_V2" xfId="22598"/>
    <cellStyle name="_Misc_Sch_2011_New_Projects_Consol_V2 2" xfId="22599"/>
    <cellStyle name="_Misc_Sch_2011_New_Projects_Consol_V2_75" xfId="22600"/>
    <cellStyle name="_Misc_Sch_2011_New_Projects_Consol_V2_75 (2)" xfId="22601"/>
    <cellStyle name="_Misc_Sch_2011_New_Projects_Consol_V2_75 (2) 2" xfId="22602"/>
    <cellStyle name="_Misc_Sch_2011_New_Projects_Consol_V2_75 (2)_Permata" xfId="22603"/>
    <cellStyle name="_Misc_Sch_2011_New_Projects_Consol_V2_75 2" xfId="22604"/>
    <cellStyle name="_Misc_Sch_2011_New_Projects_Consol_V2_75 3" xfId="22605"/>
    <cellStyle name="_Misc_Sch_2011_New_Projects_Consol_V2_75 4" xfId="22606"/>
    <cellStyle name="_Misc_Sch_2011_New_Projects_Consol_V2_75_Permata" xfId="22607"/>
    <cellStyle name="_Misc_Sch_2011_New_Projects_Consol_V2_Permata" xfId="22608"/>
    <cellStyle name="_Misc_Sch_Adjustment Template_Bud_2011_Unhired Investments" xfId="22609"/>
    <cellStyle name="_Misc_Sch_Adjustment Template_Bud_2011_Unhired Investments 2" xfId="22610"/>
    <cellStyle name="_Misc_Sch_Adjustment Template_Bud_2011_Unhired Investments_Permata" xfId="22611"/>
    <cellStyle name="_Misc_Sch_Americas" xfId="22612"/>
    <cellStyle name="_Misc_Sch_Americas 2" xfId="22613"/>
    <cellStyle name="_Misc_Sch_Americas_Permata" xfId="22614"/>
    <cellStyle name="_Misc_Sch_CB 11  " xfId="1006"/>
    <cellStyle name="_Misc_Sch_CB 5" xfId="22615"/>
    <cellStyle name="_Misc_Sch_CB_ITIS_B2010_MESA &amp; ARO_091109" xfId="22616"/>
    <cellStyle name="_Misc_Sch_CB_ITIS_B2010_MESA_091109" xfId="22617"/>
    <cellStyle name="_Misc_Sch_CB1" xfId="22618"/>
    <cellStyle name="_Misc_Sch_CBcube_ITIS_B2010_211009" xfId="22619"/>
    <cellStyle name="_Misc_Sch_CBcube_ITIS_B2010_MESA_04Nov09" xfId="22620"/>
    <cellStyle name="_Misc_Sch_CBcube_ITIS_B2010_Recon_v1" xfId="22621"/>
    <cellStyle name="_Misc_Sch_CF" xfId="22622"/>
    <cellStyle name="_Misc_Sch_CF 2" xfId="22623"/>
    <cellStyle name="_Misc_Sch_CF 2009 FTE Submission 7 Oct" xfId="22624"/>
    <cellStyle name="_Misc_Sch_CF 2009 FTE Submission 7 Oct_Permata" xfId="22625"/>
    <cellStyle name="_Misc_Sch_CF FC3 Cost Forecast updated (2)" xfId="22626"/>
    <cellStyle name="_Misc_Sch_CF FC3 Cost Forecast updated (2)_Permata" xfId="22627"/>
    <cellStyle name="_Misc_Sch_CF FC3 Forecastv16" xfId="22628"/>
    <cellStyle name="_Misc_Sch_CF FC3 Forecastv16 2" xfId="22629"/>
    <cellStyle name="_Misc_Sch_CF FC3 Forecastv16_Permata" xfId="22630"/>
    <cellStyle name="_Misc_Sch_CF Prelim Cost Budget 2011" xfId="22631"/>
    <cellStyle name="_Misc_Sch_CF Prelim Cost Budget 2011_Permata" xfId="22632"/>
    <cellStyle name="_Misc_Sch_CF_Permata" xfId="22633"/>
    <cellStyle name="_Misc_Sch_china" xfId="22634"/>
    <cellStyle name="_Misc_Sch_china 2" xfId="22635"/>
    <cellStyle name="_Misc_Sch_china 2 2" xfId="22636"/>
    <cellStyle name="_Misc_Sch_china 2_Permata" xfId="22637"/>
    <cellStyle name="_Misc_Sch_china_CI Ratio_Ret" xfId="22638"/>
    <cellStyle name="_Misc_Sch_china_FY05toFY09_Client Rev_prod pyramid 1Dec09" xfId="22639"/>
    <cellStyle name="_Misc_Sch_china_FY05toFY09_Client Rev_prod pyramid 1Dec09_Pipeline pack 2011 070611" xfId="22640"/>
    <cellStyle name="_Misc_Sch_china_GP 2AA" xfId="22641"/>
    <cellStyle name="_Misc_Sch_china_GP 2AA_Segmental" xfId="22642"/>
    <cellStyle name="_Misc_Sch_china_H1 10 Briefing Pack  - Group" xfId="22643"/>
    <cellStyle name="_Misc_Sch_china_H1 2011 GBP View" xfId="22644"/>
    <cellStyle name="_Misc_Sch_china_H1 2011 GBP View_Segmental" xfId="22645"/>
    <cellStyle name="_Misc_Sch_china_H110 Briefing Pack - P&amp;L Appendices" xfId="22646"/>
    <cellStyle name="_Misc_Sch_china_IFRS CUBE" xfId="22647"/>
    <cellStyle name="_Misc_Sch_china_Permata" xfId="22648"/>
    <cellStyle name="_Misc_Sch_china_Pipe" xfId="22649"/>
    <cellStyle name="_Misc_Sch_china_Pipeline pack 2011 070611" xfId="22650"/>
    <cellStyle name="_Misc_Sch_china_Segmental" xfId="22651"/>
    <cellStyle name="_Misc_Sch_china_Segmental_1" xfId="22652"/>
    <cellStyle name="_Misc_Sch_china_Sheet2" xfId="22653"/>
    <cellStyle name="_Misc_Sch_china_Sheet4" xfId="22654"/>
    <cellStyle name="_Misc_Sch_Committed Cost 2007_Korea_revised" xfId="22655"/>
    <cellStyle name="_Misc_Sch_Committed Cost 2007_Korea_revised 2" xfId="22656"/>
    <cellStyle name="_Misc_Sch_Committed Cost 2007_Korea_revised_CI Ratio_Ret" xfId="22657"/>
    <cellStyle name="_Misc_Sch_Committed Cost 2007_Korea_revised_FY05toFY09_Client Rev_prod pyramid 1Dec09" xfId="22658"/>
    <cellStyle name="_Misc_Sch_Committed Cost 2007_Korea_revised_FY05toFY09_Client Rev_prod pyramid 1Dec09_Pipeline pack 2011 070611" xfId="22659"/>
    <cellStyle name="_Misc_Sch_Committed Cost 2007_Korea_revised_GP 2AA" xfId="22660"/>
    <cellStyle name="_Misc_Sch_Committed Cost 2007_Korea_revised_GP 2AA_Segmental" xfId="22661"/>
    <cellStyle name="_Misc_Sch_Committed Cost 2007_Korea_revised_H1 10 Briefing Pack  - Group" xfId="22662"/>
    <cellStyle name="_Misc_Sch_Committed Cost 2007_Korea_revised_H1 2011 GBP View" xfId="22663"/>
    <cellStyle name="_Misc_Sch_Committed Cost 2007_Korea_revised_H1 2011 GBP View_Segmental" xfId="22664"/>
    <cellStyle name="_Misc_Sch_Committed Cost 2007_Korea_revised_H110 Briefing Pack - P&amp;L Appendices" xfId="22665"/>
    <cellStyle name="_Misc_Sch_Committed Cost 2007_Korea_revised_IFRS CUBE" xfId="22666"/>
    <cellStyle name="_Misc_Sch_Committed Cost 2007_Korea_revised_Permata" xfId="22667"/>
    <cellStyle name="_Misc_Sch_Committed Cost 2007_Korea_revised_Pipe" xfId="22668"/>
    <cellStyle name="_Misc_Sch_Committed Cost 2007_Korea_revised_Pipeline pack 2011 070611" xfId="22669"/>
    <cellStyle name="_Misc_Sch_Committed Cost 2007_Korea_revised_Segmental" xfId="22670"/>
    <cellStyle name="_Misc_Sch_Committed Cost 2007_Korea_revised_Segmental_1" xfId="22671"/>
    <cellStyle name="_Misc_Sch_Committed Cost 2007_Korea_revised_Sheet2" xfId="22672"/>
    <cellStyle name="_Misc_Sch_Committed Cost 2007_Korea_revised_Sheet4" xfId="22673"/>
    <cellStyle name="_Misc_Sch_Conso investments_29Mar(IY v4)_Full List" xfId="22674"/>
    <cellStyle name="_Misc_Sch_Conso investments_29Mar(IY v4)_Full List_GP 2AA" xfId="22675"/>
    <cellStyle name="_Misc_Sch_Conso investments_29Mar(IY v4)_Full List_GP 2AA_Segmental" xfId="22676"/>
    <cellStyle name="_Misc_Sch_Conso investments_29Mar(IY v4)_Full List_H1 2011 GBP View" xfId="22677"/>
    <cellStyle name="_Misc_Sch_Conso investments_29Mar(IY v4)_Full List_H1 2011 GBP View_Segmental" xfId="22678"/>
    <cellStyle name="_Misc_Sch_Conso investments_29Mar(IY v4)_Full List_Segmental" xfId="22679"/>
    <cellStyle name="_Misc_Sch_Conso investments_29Mar(IY v4)_Full List_Sheet2" xfId="22680"/>
    <cellStyle name="_Misc_Sch_Copy of Vacancy summary Runningv2" xfId="22681"/>
    <cellStyle name="_Misc_Sch_Copy of Vacancy summary Runningv2_Permata" xfId="22682"/>
    <cellStyle name="_Misc_Sch_Cost Call Template_November 07_from Korea" xfId="22683"/>
    <cellStyle name="_Misc_Sch_Cost Call Template_November 07_from Korea 2" xfId="22684"/>
    <cellStyle name="_Misc_Sch_Cost Call Template_November 07_from Korea_CI Ratio_Ret" xfId="22685"/>
    <cellStyle name="_Misc_Sch_Cost Call Template_November 07_from Korea_FY05toFY09_Client Rev_prod pyramid 1Dec09" xfId="22686"/>
    <cellStyle name="_Misc_Sch_Cost Call Template_November 07_from Korea_FY05toFY09_Client Rev_prod pyramid 1Dec09_Pipeline pack 2011 070611" xfId="22687"/>
    <cellStyle name="_Misc_Sch_Cost Call Template_November 07_from Korea_GP 2AA" xfId="22688"/>
    <cellStyle name="_Misc_Sch_Cost Call Template_November 07_from Korea_GP 2AA_Segmental" xfId="22689"/>
    <cellStyle name="_Misc_Sch_Cost Call Template_November 07_from Korea_H1 10 Briefing Pack  - Group" xfId="22690"/>
    <cellStyle name="_Misc_Sch_Cost Call Template_November 07_from Korea_H1 2011 GBP View" xfId="22691"/>
    <cellStyle name="_Misc_Sch_Cost Call Template_November 07_from Korea_H1 2011 GBP View_Segmental" xfId="22692"/>
    <cellStyle name="_Misc_Sch_Cost Call Template_November 07_from Korea_H110 Briefing Pack - P&amp;L Appendices" xfId="22693"/>
    <cellStyle name="_Misc_Sch_Cost Call Template_November 07_from Korea_IFRS CUBE" xfId="22694"/>
    <cellStyle name="_Misc_Sch_Cost Call Template_November 07_from Korea_Permata" xfId="22695"/>
    <cellStyle name="_Misc_Sch_Cost Call Template_November 07_from Korea_Pipe" xfId="22696"/>
    <cellStyle name="_Misc_Sch_Cost Call Template_November 07_from Korea_Pipeline pack 2011 070611" xfId="22697"/>
    <cellStyle name="_Misc_Sch_Cost Call Template_November 07_from Korea_Segmental" xfId="22698"/>
    <cellStyle name="_Misc_Sch_Cost Call Template_November 07_from Korea_Segmental_1" xfId="22699"/>
    <cellStyle name="_Misc_Sch_Cost Call Template_November 07_from Korea_Sheet2" xfId="22700"/>
    <cellStyle name="_Misc_Sch_Cost Call Template_November 07_from Korea_Sheet4" xfId="22701"/>
    <cellStyle name="_Misc_Sch_Cost PMC - Apr'11_May 27Final" xfId="22702"/>
    <cellStyle name="_Misc_Sch_Cost PMC - Apr'11_May 27Final 2" xfId="22703"/>
    <cellStyle name="_Misc_Sch_Cost PMC - Apr'11_May 27Final_Permata" xfId="22704"/>
    <cellStyle name="_Misc_Sch_Cost PMC - Mar'11_April 27 V11" xfId="22705"/>
    <cellStyle name="_Misc_Sch_Cost PMC - Mar'11_April 27 V11 2" xfId="22706"/>
    <cellStyle name="_Misc_Sch_Cost PMC - Mar'11_April 27 V11_Permata" xfId="22707"/>
    <cellStyle name="_Misc_Sch_Cost PMC - May'11_V8Final" xfId="22708"/>
    <cellStyle name="_Misc_Sch_Cost PMC - May'11_V8Final 2" xfId="22709"/>
    <cellStyle name="_Misc_Sch_Cost PMC - May'11_V8Final_Permata" xfId="22710"/>
    <cellStyle name="_Misc_Sch_Cost PMC Jan11_V7 Feb24 All pages" xfId="22711"/>
    <cellStyle name="_Misc_Sch_Cost_Call_Estimate_Template_Korea" xfId="22712"/>
    <cellStyle name="_Misc_Sch_Cost_Call_Estimate_Template_Korea 2" xfId="22713"/>
    <cellStyle name="_Misc_Sch_Cost_Call_Estimate_Template_Korea_CI Ratio_Ret" xfId="22714"/>
    <cellStyle name="_Misc_Sch_Cost_Call_Estimate_Template_Korea_FY05toFY09_Client Rev_prod pyramid 1Dec09" xfId="22715"/>
    <cellStyle name="_Misc_Sch_Cost_Call_Estimate_Template_Korea_FY05toFY09_Client Rev_prod pyramid 1Dec09_Pipeline pack 2011 070611" xfId="22716"/>
    <cellStyle name="_Misc_Sch_Cost_Call_Estimate_Template_Korea_GP 2AA" xfId="22717"/>
    <cellStyle name="_Misc_Sch_Cost_Call_Estimate_Template_Korea_GP 2AA_Segmental" xfId="22718"/>
    <cellStyle name="_Misc_Sch_Cost_Call_Estimate_Template_Korea_H1 10 Briefing Pack  - Group" xfId="22719"/>
    <cellStyle name="_Misc_Sch_Cost_Call_Estimate_Template_Korea_H1 2011 GBP View" xfId="22720"/>
    <cellStyle name="_Misc_Sch_Cost_Call_Estimate_Template_Korea_H1 2011 GBP View_Segmental" xfId="22721"/>
    <cellStyle name="_Misc_Sch_Cost_Call_Estimate_Template_Korea_H110 Briefing Pack - P&amp;L Appendices" xfId="22722"/>
    <cellStyle name="_Misc_Sch_Cost_Call_Estimate_Template_Korea_IFRS CUBE" xfId="22723"/>
    <cellStyle name="_Misc_Sch_Cost_Call_Estimate_Template_Korea_Permata" xfId="22724"/>
    <cellStyle name="_Misc_Sch_Cost_Call_Estimate_Template_Korea_Pipe" xfId="22725"/>
    <cellStyle name="_Misc_Sch_Cost_Call_Estimate_Template_Korea_Pipeline pack 2011 070611" xfId="22726"/>
    <cellStyle name="_Misc_Sch_Cost_Call_Estimate_Template_Korea_Segmental" xfId="22727"/>
    <cellStyle name="_Misc_Sch_Cost_Call_Estimate_Template_Korea_Segmental_1" xfId="22728"/>
    <cellStyle name="_Misc_Sch_Cost_Call_Estimate_Template_Korea_Sheet2" xfId="22729"/>
    <cellStyle name="_Misc_Sch_Cost_Call_Estimate_Template_Korea_Sheet4" xfId="22730"/>
    <cellStyle name="_Misc_Sch_Cost_Call_Estimate-Taiwan" xfId="22731"/>
    <cellStyle name="_Misc_Sch_Cost_Call_Estimate-Taiwan 2" xfId="22732"/>
    <cellStyle name="_Misc_Sch_Cost_Call_Estimate-Taiwan_CI Ratio_Ret" xfId="22733"/>
    <cellStyle name="_Misc_Sch_Cost_Call_Estimate-Taiwan_FY05toFY09_Client Rev_prod pyramid 1Dec09" xfId="22734"/>
    <cellStyle name="_Misc_Sch_Cost_Call_Estimate-Taiwan_FY05toFY09_Client Rev_prod pyramid 1Dec09_Pipeline pack 2011 070611" xfId="22735"/>
    <cellStyle name="_Misc_Sch_Cost_Call_Estimate-Taiwan_GP 2AA" xfId="22736"/>
    <cellStyle name="_Misc_Sch_Cost_Call_Estimate-Taiwan_GP 2AA_Segmental" xfId="22737"/>
    <cellStyle name="_Misc_Sch_Cost_Call_Estimate-Taiwan_H1 10 Briefing Pack  - Group" xfId="22738"/>
    <cellStyle name="_Misc_Sch_Cost_Call_Estimate-Taiwan_H1 2011 GBP View" xfId="22739"/>
    <cellStyle name="_Misc_Sch_Cost_Call_Estimate-Taiwan_H1 2011 GBP View_Segmental" xfId="22740"/>
    <cellStyle name="_Misc_Sch_Cost_Call_Estimate-Taiwan_H110 Briefing Pack - P&amp;L Appendices" xfId="22741"/>
    <cellStyle name="_Misc_Sch_Cost_Call_Estimate-Taiwan_IFRS CUBE" xfId="22742"/>
    <cellStyle name="_Misc_Sch_Cost_Call_Estimate-Taiwan_Permata" xfId="22743"/>
    <cellStyle name="_Misc_Sch_Cost_Call_Estimate-Taiwan_Pipe" xfId="22744"/>
    <cellStyle name="_Misc_Sch_Cost_Call_Estimate-Taiwan_Pipeline pack 2011 070611" xfId="22745"/>
    <cellStyle name="_Misc_Sch_Cost_Call_Estimate-Taiwan_Segmental" xfId="22746"/>
    <cellStyle name="_Misc_Sch_Cost_Call_Estimate-Taiwan_Segmental_1" xfId="22747"/>
    <cellStyle name="_Misc_Sch_Cost_Call_Estimate-Taiwan_Sheet2" xfId="22748"/>
    <cellStyle name="_Misc_Sch_Cost_Call_Estimate-Taiwan_Sheet4" xfId="22749"/>
    <cellStyle name="_Misc_Sch_CostPMC_Working_24Feb" xfId="22750"/>
    <cellStyle name="_Misc_Sch_CostPMC_Working_24Feb 2" xfId="22751"/>
    <cellStyle name="_Misc_Sch_CostPMC_Working_24Feb_Permata" xfId="22752"/>
    <cellStyle name="_Misc_Sch_Deal Pipeline template" xfId="22753"/>
    <cellStyle name="_Misc_Sch_Deal Pipeline template 2" xfId="22754"/>
    <cellStyle name="_Misc_Sch_Deal Pipeline template 2 2" xfId="22755"/>
    <cellStyle name="_Misc_Sch_Deal Pipeline template 2_Permata" xfId="22756"/>
    <cellStyle name="_Misc_Sch_Deal Pipeline template_Permata" xfId="22757"/>
    <cellStyle name="_Misc_Sch_Draft of ECM-ECF Income - May 2011" xfId="22758"/>
    <cellStyle name="_Misc_Sch_Feb-Oneoff-Temp_Consol" xfId="22759"/>
    <cellStyle name="_Misc_Sch_Feb-Oneoff-Temp_Consol 2" xfId="22760"/>
    <cellStyle name="_Misc_Sch_Feb-Oneoff-Temp_Consol_Permata" xfId="22761"/>
    <cellStyle name="_Misc_Sch_FM Cost flash_Jan 2011_BL Final_v1" xfId="22762"/>
    <cellStyle name="_Misc_Sch_FM Cost flash_Jan 2011_BL Final_v1 2" xfId="22763"/>
    <cellStyle name="_Misc_Sch_FM Cost flash_Jan 2011_BL Final_v1_Permata" xfId="22764"/>
    <cellStyle name="_Misc_Sch_FM_Cost_Pack_by business_130611" xfId="22765"/>
    <cellStyle name="_Misc_Sch_FM_Cost_Pack_by business_130611 2" xfId="22766"/>
    <cellStyle name="_Misc_Sch_FM_Cost_Pack_by business_130611_Permata" xfId="22767"/>
    <cellStyle name="_Misc_Sch_Forecast Adjustment" xfId="22768"/>
    <cellStyle name="_Misc_Sch_Forecast Adjustment 2" xfId="22769"/>
    <cellStyle name="_Misc_Sch_Forecast Adjustment_CI Ratio_Ret" xfId="22770"/>
    <cellStyle name="_Misc_Sch_Forecast Adjustment_FY05toFY09_Client Rev_prod pyramid 1Dec09" xfId="22771"/>
    <cellStyle name="_Misc_Sch_Forecast Adjustment_FY05toFY09_Client Rev_prod pyramid 1Dec09_Pipeline pack 2011 070611" xfId="22772"/>
    <cellStyle name="_Misc_Sch_Forecast Adjustment_GP 2AA" xfId="22773"/>
    <cellStyle name="_Misc_Sch_Forecast Adjustment_GP 2AA_Segmental" xfId="22774"/>
    <cellStyle name="_Misc_Sch_Forecast Adjustment_H1 10 Briefing Pack  - Group" xfId="22775"/>
    <cellStyle name="_Misc_Sch_Forecast Adjustment_H1 2011 GBP View" xfId="22776"/>
    <cellStyle name="_Misc_Sch_Forecast Adjustment_H1 2011 GBP View_Segmental" xfId="22777"/>
    <cellStyle name="_Misc_Sch_Forecast Adjustment_H110 Briefing Pack - P&amp;L Appendices" xfId="22778"/>
    <cellStyle name="_Misc_Sch_Forecast Adjustment_IFRS CUBE" xfId="22779"/>
    <cellStyle name="_Misc_Sch_Forecast Adjustment_Permata" xfId="22780"/>
    <cellStyle name="_Misc_Sch_Forecast Adjustment_Pipe" xfId="22781"/>
    <cellStyle name="_Misc_Sch_Forecast Adjustment_Pipeline pack 2011 070611" xfId="22782"/>
    <cellStyle name="_Misc_Sch_Forecast Adjustment_Segmental" xfId="22783"/>
    <cellStyle name="_Misc_Sch_Forecast Adjustment_Segmental_1" xfId="22784"/>
    <cellStyle name="_Misc_Sch_Forecast Adjustment_Sheet2" xfId="22785"/>
    <cellStyle name="_Misc_Sch_Forecast Adjustment_Sheet4" xfId="22786"/>
    <cellStyle name="_Misc_Sch_GC_J" xfId="22787"/>
    <cellStyle name="_Misc_Sch_GC_J 2" xfId="22788"/>
    <cellStyle name="_Misc_Sch_GC_J_Permata" xfId="22789"/>
    <cellStyle name="_Misc_Sch_GCT   2" xfId="22790"/>
    <cellStyle name="_Misc_Sch_GCT   2_Segmental" xfId="22791"/>
    <cellStyle name="_Misc_Sch_GCT  1" xfId="22792"/>
    <cellStyle name="_Misc_Sch_GCT  1_Segmental" xfId="22793"/>
    <cellStyle name="_Misc_Sch_GTO Projects" xfId="22794"/>
    <cellStyle name="_Misc_Sch_GTO Projects 2" xfId="22795"/>
    <cellStyle name="_Misc_Sch_GTO Projects_Permata" xfId="22796"/>
    <cellStyle name="_Misc_Sch_GTO_CB_PMC_200509 Final" xfId="22797"/>
    <cellStyle name="_Misc_Sch_H1 results_detailed expense lines" xfId="22798"/>
    <cellStyle name="_Misc_Sch_Headcount Summary Jan 09" xfId="22799"/>
    <cellStyle name="_Misc_Sch_Headcount Summary Jan 09_Permata" xfId="22800"/>
    <cellStyle name="_Misc_Sch_Headcount Summaryv4 for Sean" xfId="22801"/>
    <cellStyle name="_Misc_Sch_Headcount Summaryv4 for Sean_Permata" xfId="22802"/>
    <cellStyle name="_Misc_Sch_IFRS" xfId="22803"/>
    <cellStyle name="_Misc_Sch_Investment Budget 2011 Round 2 New Investments Loading_v1" xfId="22804"/>
    <cellStyle name="_Misc_Sch_Investors Relations-V2" xfId="22805"/>
    <cellStyle name="_Misc_Sch_Jan07 Opex Recharge to Group WB" xfId="22806"/>
    <cellStyle name="_Misc_Sch_Jan07 Opex Recharge to Group WB_Permata" xfId="22807"/>
    <cellStyle name="_Misc_Sch_Jan07 Opex Recharge to Group WB_Slide 5" xfId="22808"/>
    <cellStyle name="_Misc_Sch_Korea" xfId="22809"/>
    <cellStyle name="_Misc_Sch_Korea - SCSK" xfId="22810"/>
    <cellStyle name="_Misc_Sch_Korea - SCSK 2" xfId="22811"/>
    <cellStyle name="_Misc_Sch_Korea - SCSK_Permata" xfId="22812"/>
    <cellStyle name="_Misc_Sch_Korea 2" xfId="22813"/>
    <cellStyle name="_Misc_Sch_Korea 2 2" xfId="22814"/>
    <cellStyle name="_Misc_Sch_Korea 2_Permata" xfId="22815"/>
    <cellStyle name="_Misc_Sch_Korea_CI Ratio_Ret" xfId="22816"/>
    <cellStyle name="_Misc_Sch_Korea_FY05toFY09_Client Rev_prod pyramid 1Dec09" xfId="22817"/>
    <cellStyle name="_Misc_Sch_Korea_FY05toFY09_Client Rev_prod pyramid 1Dec09_Pipeline pack 2011 070611" xfId="22818"/>
    <cellStyle name="_Misc_Sch_Korea_GP 2AA" xfId="22819"/>
    <cellStyle name="_Misc_Sch_Korea_GP 2AA_Segmental" xfId="22820"/>
    <cellStyle name="_Misc_Sch_Korea_H1 10 Briefing Pack  - Group" xfId="22821"/>
    <cellStyle name="_Misc_Sch_Korea_H1 2011 GBP View" xfId="22822"/>
    <cellStyle name="_Misc_Sch_Korea_H1 2011 GBP View_Segmental" xfId="22823"/>
    <cellStyle name="_Misc_Sch_Korea_H110 Briefing Pack - P&amp;L Appendices" xfId="22824"/>
    <cellStyle name="_Misc_Sch_Korea_IFRS CUBE" xfId="22825"/>
    <cellStyle name="_Misc_Sch_Korea_Permata" xfId="22826"/>
    <cellStyle name="_Misc_Sch_Korea_Pipe" xfId="22827"/>
    <cellStyle name="_Misc_Sch_Korea_Pipeline pack 2011 070611" xfId="22828"/>
    <cellStyle name="_Misc_Sch_Korea_Segmental" xfId="22829"/>
    <cellStyle name="_Misc_Sch_Korea_Segmental_1" xfId="22830"/>
    <cellStyle name="_Misc_Sch_Korea_Sheet2" xfId="22831"/>
    <cellStyle name="_Misc_Sch_Korea_Sheet4" xfId="22832"/>
    <cellStyle name="_Misc_Sch_Margins_Trade_Sep 10" xfId="22833"/>
    <cellStyle name="_Misc_Sch_New investments" xfId="22834"/>
    <cellStyle name="_Misc_Sch_New investments 2" xfId="22835"/>
    <cellStyle name="_Misc_Sch_New investments_Permata" xfId="22836"/>
    <cellStyle name="_Misc_Sch_OCC Management Dashboard Aug'11" xfId="22837"/>
    <cellStyle name="_Misc_Sch_OCC Management Dashboard Jul'11" xfId="22838"/>
    <cellStyle name="_Misc_Sch_OCC Management Dashboard Jun'11" xfId="22839"/>
    <cellStyle name="_Misc_Sch_OCC Management Dashboard Jun'11_Permata_modified_v1" xfId="22840"/>
    <cellStyle name="_Misc_Sch_OCC Management Dashboard-Jun'11" xfId="22841"/>
    <cellStyle name="_Misc_Sch_OCC Management Dashboard-Jun'11_PERMATA" xfId="22842"/>
    <cellStyle name="_Misc_Sch_One-off Template_Consol" xfId="22843"/>
    <cellStyle name="_Misc_Sch_One-off Template_Consol 2" xfId="22844"/>
    <cellStyle name="_Misc_Sch_One-off Template_Consol_Permata" xfId="22845"/>
    <cellStyle name="_Misc_Sch_Permata" xfId="22846"/>
    <cellStyle name="_Misc_Sch_PF_Total Position Report_Nov 2011" xfId="22847"/>
    <cellStyle name="_Misc_Sch_Pipe" xfId="22848"/>
    <cellStyle name="_Misc_Sch_Pipe 15" xfId="22849"/>
    <cellStyle name="_Misc_Sch_PMC Input_Jan'09_CB_160209" xfId="22850"/>
    <cellStyle name="_Misc_Sch_Portfolio Master (31 Aug 2011)" xfId="22851"/>
    <cellStyle name="_Misc_Sch_Portfolio Master (31 Aug 2011)_Permata" xfId="22852"/>
    <cellStyle name="_Misc_Sch_Portfolio Master PSAT" xfId="22853"/>
    <cellStyle name="_Misc_Sch_Portfolio Master PSAT_Permata" xfId="22854"/>
    <cellStyle name="_Misc_Sch_Portfolio Report" xfId="22855"/>
    <cellStyle name="_Misc_Sch_Portfolio Report 2" xfId="22856"/>
    <cellStyle name="_Misc_Sch_Portfolio Report 2 2" xfId="22857"/>
    <cellStyle name="_Misc_Sch_Portfolio Report 2_Permata" xfId="22858"/>
    <cellStyle name="_Misc_Sch_Portfolio Report_Permata" xfId="22859"/>
    <cellStyle name="_Misc_Sch_Presentation_H1 11" xfId="22860"/>
    <cellStyle name="_Misc_Sch_PRODUCT PYRAMID_HYF_2010_revised" xfId="22861"/>
    <cellStyle name="_Misc_Sch_PRODUCT PYRAMID_HYF_2010_revised_Pipeline pack 2011 070611" xfId="22862"/>
    <cellStyle name="_Misc_Sch_Proj Opex Amort Alloc Region-wise details" xfId="22863"/>
    <cellStyle name="_Misc_Sch_Project_Recharge_Oct" xfId="22864"/>
    <cellStyle name="_Misc_Sch_Project_Recharge_Oct 2" xfId="22865"/>
    <cellStyle name="_Misc_Sch_Project_Recharge_Oct_Permata" xfId="22866"/>
    <cellStyle name="_Misc_Sch_Project_Recharge_Oct_v2" xfId="22867"/>
    <cellStyle name="_Misc_Sch_Project_Recharge_Oct_v2 2" xfId="22868"/>
    <cellStyle name="_Misc_Sch_Project_Recharge_Oct_v2_Permata" xfId="22869"/>
    <cellStyle name="_Misc_Sch_Project_Recharge_Opex_Oct_v1" xfId="22870"/>
    <cellStyle name="_Misc_Sch_Project_Recharge_Opex_Oct_v1 2" xfId="22871"/>
    <cellStyle name="_Misc_Sch_Project_Recharge_Opex_Oct_v1_Permata" xfId="22872"/>
    <cellStyle name="_Misc_Sch_Project_Waterfall_workings" xfId="22873"/>
    <cellStyle name="_Misc_Sch_Project_Waterfall_workings 2" xfId="22874"/>
    <cellStyle name="_Misc_Sch_Project_Waterfall_workings_Permata" xfId="22875"/>
    <cellStyle name="_Misc_Sch_PSS Manday Analysis_v2" xfId="22876"/>
    <cellStyle name="_Misc_Sch_SCAC_committed_Final" xfId="22877"/>
    <cellStyle name="_Misc_Sch_SCAC_committed_Final 2" xfId="22878"/>
    <cellStyle name="_Misc_Sch_SCAC_committed_Final_Permata" xfId="22879"/>
    <cellStyle name="_Misc_Sch_SCSK_AFI" xfId="22880"/>
    <cellStyle name="_Misc_Sch_SCSK_AFI 2" xfId="22881"/>
    <cellStyle name="_Misc_Sch_SCSK_AFI_Permata" xfId="22882"/>
    <cellStyle name="_Misc_Sch_SEA" xfId="22883"/>
    <cellStyle name="_Misc_Sch_SEA 2" xfId="22884"/>
    <cellStyle name="_Misc_Sch_SEA_Permata" xfId="22885"/>
    <cellStyle name="_Misc_Sch_Seg 15" xfId="22886"/>
    <cellStyle name="_Misc_Sch_Segmental" xfId="22887"/>
    <cellStyle name="_Misc_Sch_Segmental_1" xfId="22888"/>
    <cellStyle name="_Misc_Sch_Sheet1" xfId="22889"/>
    <cellStyle name="_Misc_Sch_Sheet1 2" xfId="22890"/>
    <cellStyle name="_Misc_Sch_Sheet1_Permata" xfId="22891"/>
    <cellStyle name="_Misc_Sch_Sheet2" xfId="22892"/>
    <cellStyle name="_Misc_Sch_Sheet2_1" xfId="22893"/>
    <cellStyle name="_Misc_Sch_Sheet2_2" xfId="22894"/>
    <cellStyle name="_Misc_Sch_Sheet4" xfId="22895"/>
    <cellStyle name="_Misc_Sch_Slide 5" xfId="22896"/>
    <cellStyle name="_Misc_Sch_SME SMT Adj" xfId="22897"/>
    <cellStyle name="_Misc_Sch_SME-SMT Adjustment -2009_New" xfId="22898"/>
    <cellStyle name="_Misc_Sch_Summary for Sean (Ex bonus)" xfId="22899"/>
    <cellStyle name="_Misc_Sch_Summary for Sean (Ex bonus)_Permata" xfId="22900"/>
    <cellStyle name="_Misc_Sch_Summary Headcount table 9 jan 09" xfId="22901"/>
    <cellStyle name="_Misc_Sch_Summary Headcount table 9 jan 09 2" xfId="22902"/>
    <cellStyle name="_Misc_Sch_Summary Headcount table 9 jan 09 2 2" xfId="22903"/>
    <cellStyle name="_Misc_Sch_Summary Headcount table 9 jan 09 2_Permata" xfId="22904"/>
    <cellStyle name="_Misc_Sch_Summary Headcount table 9 jan 09 3" xfId="22905"/>
    <cellStyle name="_Misc_Sch_Summary Headcount table 9 jan 09 3 2" xfId="22906"/>
    <cellStyle name="_Misc_Sch_Summary Headcount table 9 jan 09 3_Permata" xfId="22907"/>
    <cellStyle name="_Misc_Sch_Summary Headcount table 9 jan 09_CF" xfId="22908"/>
    <cellStyle name="_Misc_Sch_Summary Headcount table 9 jan 09_CF 2" xfId="22909"/>
    <cellStyle name="_Misc_Sch_Summary Headcount table 9 jan 09_CF FC3 Cost Forecast updated (2)" xfId="22910"/>
    <cellStyle name="_Misc_Sch_Summary Headcount table 9 jan 09_CF FC3 Cost Forecast updated (2)_Permata" xfId="22911"/>
    <cellStyle name="_Misc_Sch_Summary Headcount table 9 jan 09_CF FC3 Forecastv16" xfId="22912"/>
    <cellStyle name="_Misc_Sch_Summary Headcount table 9 jan 09_CF FC3 Forecastv16 2" xfId="22913"/>
    <cellStyle name="_Misc_Sch_Summary Headcount table 9 jan 09_CF FC3 Forecastv16_Permata" xfId="22914"/>
    <cellStyle name="_Misc_Sch_Summary Headcount table 9 jan 09_CF Prelim Cost Budget 2011" xfId="22915"/>
    <cellStyle name="_Misc_Sch_Summary Headcount table 9 jan 09_CF Prelim Cost Budget 2011_Permata" xfId="22916"/>
    <cellStyle name="_Misc_Sch_Summary Headcount table 9 jan 09_CF_Permata" xfId="22917"/>
    <cellStyle name="_Misc_Sch_Summary Headcount table 9 jan 09_Permata" xfId="22918"/>
    <cellStyle name="_Misc_Sch_Summary Headcount table 9 jan 09_Sheet1" xfId="22919"/>
    <cellStyle name="_Misc_Sch_Summary Headcount table 9 jan 09_Sheet1 2" xfId="22920"/>
    <cellStyle name="_Misc_Sch_Summary Headcount table 9 jan 09_Sheet1_Permata" xfId="22921"/>
    <cellStyle name="_Misc_Sch_Taiwan" xfId="22922"/>
    <cellStyle name="_Misc_Sch_Taiwan 2" xfId="22923"/>
    <cellStyle name="_Misc_Sch_Taiwan 2 2" xfId="22924"/>
    <cellStyle name="_Misc_Sch_Taiwan 2_Permata" xfId="22925"/>
    <cellStyle name="_Misc_Sch_Taiwan_CI Ratio_Ret" xfId="22926"/>
    <cellStyle name="_Misc_Sch_Taiwan_FY05toFY09_Client Rev_prod pyramid 1Dec09" xfId="22927"/>
    <cellStyle name="_Misc_Sch_Taiwan_FY05toFY09_Client Rev_prod pyramid 1Dec09_Pipeline pack 2011 070611" xfId="22928"/>
    <cellStyle name="_Misc_Sch_Taiwan_GP 2AA" xfId="22929"/>
    <cellStyle name="_Misc_Sch_Taiwan_GP 2AA_Segmental" xfId="22930"/>
    <cellStyle name="_Misc_Sch_Taiwan_H1 10 Briefing Pack  - Group" xfId="22931"/>
    <cellStyle name="_Misc_Sch_Taiwan_H1 2011 GBP View" xfId="22932"/>
    <cellStyle name="_Misc_Sch_Taiwan_H1 2011 GBP View_Segmental" xfId="22933"/>
    <cellStyle name="_Misc_Sch_Taiwan_H110 Briefing Pack - P&amp;L Appendices" xfId="22934"/>
    <cellStyle name="_Misc_Sch_Taiwan_IFRS CUBE" xfId="22935"/>
    <cellStyle name="_Misc_Sch_Taiwan_Permata" xfId="22936"/>
    <cellStyle name="_Misc_Sch_Taiwan_Pipe" xfId="22937"/>
    <cellStyle name="_Misc_Sch_Taiwan_Pipeline pack 2011 070611" xfId="22938"/>
    <cellStyle name="_Misc_Sch_Taiwan_Segmental" xfId="22939"/>
    <cellStyle name="_Misc_Sch_Taiwan_Segmental_1" xfId="22940"/>
    <cellStyle name="_Misc_Sch_Taiwan_Sheet2" xfId="22941"/>
    <cellStyle name="_Misc_Sch_Taiwan_Sheet4" xfId="22942"/>
    <cellStyle name="_Misc_Sch_Top 10 Countries from TB Newsletter" xfId="22943"/>
    <cellStyle name="_Misc_Sch_TW_committed_Final" xfId="22944"/>
    <cellStyle name="_Misc_Sch_TW_committed_Final 2" xfId="22945"/>
    <cellStyle name="_Misc_Sch_TW_committed_Final_Permata" xfId="22946"/>
    <cellStyle name="_Misc_Sch_Vacancy &amp; Hiring Plan Jan 09" xfId="22947"/>
    <cellStyle name="_Misc_Sch_Vacancy &amp; Hiring Plan Jan 09 2" xfId="22948"/>
    <cellStyle name="_Misc_Sch_Vacancy &amp; Hiring Plan Jan 09 2 2" xfId="22949"/>
    <cellStyle name="_Misc_Sch_Vacancy &amp; Hiring Plan Jan 09 2_Permata" xfId="22950"/>
    <cellStyle name="_Misc_Sch_Vacancy &amp; Hiring Plan Jan 09 3" xfId="22951"/>
    <cellStyle name="_Misc_Sch_Vacancy &amp; Hiring Plan Jan 09 3 2" xfId="22952"/>
    <cellStyle name="_Misc_Sch_Vacancy &amp; Hiring Plan Jan 09 3_Permata" xfId="22953"/>
    <cellStyle name="_Misc_Sch_Vacancy &amp; Hiring Plan Jan 09_CF" xfId="22954"/>
    <cellStyle name="_Misc_Sch_Vacancy &amp; Hiring Plan Jan 09_CF 2" xfId="22955"/>
    <cellStyle name="_Misc_Sch_Vacancy &amp; Hiring Plan Jan 09_CF FC3 Cost Forecast updated (2)" xfId="22956"/>
    <cellStyle name="_Misc_Sch_Vacancy &amp; Hiring Plan Jan 09_CF FC3 Cost Forecast updated (2)_Permata" xfId="22957"/>
    <cellStyle name="_Misc_Sch_Vacancy &amp; Hiring Plan Jan 09_CF FC3 Forecastv16" xfId="22958"/>
    <cellStyle name="_Misc_Sch_Vacancy &amp; Hiring Plan Jan 09_CF FC3 Forecastv16 2" xfId="22959"/>
    <cellStyle name="_Misc_Sch_Vacancy &amp; Hiring Plan Jan 09_CF FC3 Forecastv16_Permata" xfId="22960"/>
    <cellStyle name="_Misc_Sch_Vacancy &amp; Hiring Plan Jan 09_CF Prelim Cost Budget 2011" xfId="22961"/>
    <cellStyle name="_Misc_Sch_Vacancy &amp; Hiring Plan Jan 09_CF Prelim Cost Budget 2011_Permata" xfId="22962"/>
    <cellStyle name="_Misc_Sch_Vacancy &amp; Hiring Plan Jan 09_CF_Permata" xfId="22963"/>
    <cellStyle name="_Misc_Sch_Vacancy &amp; Hiring Plan Jan 09_Permata" xfId="22964"/>
    <cellStyle name="_Misc_Sch_Vacancy &amp; Hiring Plan Jan 09_Sheet1" xfId="22965"/>
    <cellStyle name="_Misc_Sch_Vacancy &amp; Hiring Plan Jan 09_Sheet1 2" xfId="22966"/>
    <cellStyle name="_Misc_Sch_Vacancy &amp; Hiring Plan Jan 09_Sheet1_Permata" xfId="22967"/>
    <cellStyle name="_Misc_Sch_WB 13 " xfId="1007"/>
    <cellStyle name="_Misc_Sch_WB 15" xfId="22968"/>
    <cellStyle name="_Misc_Sch_WB 17 Os &amp;Rs" xfId="22969"/>
    <cellStyle name="_Misc_Sch_WB Cost Flash vs Actual" xfId="22970"/>
    <cellStyle name="_Misc_Sch_WB Cost Flash vs Actual 2" xfId="22971"/>
    <cellStyle name="_Misc_Sch_WB Cost Flash vs Actual_Permata" xfId="22972"/>
    <cellStyle name="_Misc_Sch_WB1" xfId="22973"/>
    <cellStyle name="_Misc_Sch_WBMG_Budget_2011_Presentation_v6" xfId="22974"/>
    <cellStyle name="_Misc_Sch_WBMG_Budget_2011_Presentation_v6 2" xfId="22975"/>
    <cellStyle name="_Misc_Sch_WBMG_Budget_2011_Presentation_v6_Permata" xfId="22976"/>
    <cellStyle name="_Misc_Sch_Workings for Cost PMC Jan 14_V4 (version 1)" xfId="22977"/>
    <cellStyle name="_Misc_Sch_Xl0000001" xfId="22978"/>
    <cellStyle name="_MktView" xfId="22979"/>
    <cellStyle name="_MktView 2" xfId="22980"/>
    <cellStyle name="_MktView_Permata" xfId="22981"/>
    <cellStyle name="_MM &amp; Cap Loans" xfId="22982"/>
    <cellStyle name="_MM &amp; Cap Loans_Segmental" xfId="22983"/>
    <cellStyle name="_MNET Media Corp_Conversion Workings_v2" xfId="22984"/>
    <cellStyle name="_Mnet media_2nd tranche conversion working" xfId="22985"/>
    <cellStyle name="_Model - Adj Rev_EP (31Dec07)" xfId="22986"/>
    <cellStyle name="_Model - Adj Rev_EP (31Dec07) 2" xfId="22987"/>
    <cellStyle name="_Model - Adj Rev_EP (31Dec07)_Headcount Details - BFS 2011" xfId="22988"/>
    <cellStyle name="_Model - Adj Rev_EP (31Dec07)_Headcount Details April- Mapped" xfId="22989"/>
    <cellStyle name="_Model - Adj Rev_EP (31Dec07)_OCC Management Pack - Workings (Oct) v1" xfId="22990"/>
    <cellStyle name="_Model - Adj Rev_EP (31Dec07)_OCC Management Pack - Workings (Oct10) v1" xfId="22991"/>
    <cellStyle name="_Model - Adj Rev_EP (31Dec07)_OCC Management Pack - Workings (Oct10) v5" xfId="22992"/>
    <cellStyle name="_Model - Adj Rev_EP (31Dec07)_OCC Management Pack Global-Feb.11" xfId="22993"/>
    <cellStyle name="_Model - Adj Rev_EP (31Dec07)_OCC Management Pack Global-Jan.11" xfId="22994"/>
    <cellStyle name="_Model - Adj Rev_EP (31Dec07)_OCC Management Pack-Nov10 v2" xfId="22995"/>
    <cellStyle name="_Model - Adj Rev_EP (31Dec07)_Permata" xfId="22996"/>
    <cellStyle name="_Model (25Sep08) v3" xfId="22997"/>
    <cellStyle name="_Model (25Sep08) v3 2" xfId="22998"/>
    <cellStyle name="_Model (25Sep08) v3_Headcount Details - BFS 2011" xfId="22999"/>
    <cellStyle name="_Model (25Sep08) v3_Headcount Details April- Mapped" xfId="23000"/>
    <cellStyle name="_Model (25Sep08) v3_OCC Management Pack - Workings (Oct) v1" xfId="23001"/>
    <cellStyle name="_Model (25Sep08) v3_OCC Management Pack - Workings (Oct10) v1" xfId="23002"/>
    <cellStyle name="_Model (25Sep08) v3_OCC Management Pack - Workings (Oct10) v5" xfId="23003"/>
    <cellStyle name="_Model (25Sep08) v3_OCC Management Pack Global-Feb.11" xfId="23004"/>
    <cellStyle name="_Model (25Sep08) v3_OCC Management Pack Global-Jan.11" xfId="23005"/>
    <cellStyle name="_Model (25Sep08) v3_OCC Management Pack-Nov10 v2" xfId="23006"/>
    <cellStyle name="_Model (25Sep08) v3_Permata" xfId="23007"/>
    <cellStyle name="_MOM  &amp; Delta M_FC3 &amp; Budget 2009_updated 20 Aug" xfId="23008"/>
    <cellStyle name="_MOM  &amp; Delta M_FC3 &amp; Budget 2009_updated 20 Aug 2" xfId="23009"/>
    <cellStyle name="_Money Markets" xfId="23010"/>
    <cellStyle name="_Money Markets_Segmental" xfId="23011"/>
    <cellStyle name="_MP II" xfId="23012"/>
    <cellStyle name="_MP II 2" xfId="23013"/>
    <cellStyle name="_MR of Subdebt COFF-Aug08" xfId="23014"/>
    <cellStyle name="_MR of Subdebt COFF-Aug08_Segmental" xfId="23015"/>
    <cellStyle name="_MR_FRA Templates FY09" xfId="23016"/>
    <cellStyle name="_MR_FRA Templates FY09_Segmental" xfId="23017"/>
    <cellStyle name="_MR_FRA Templates FY09_v2" xfId="23018"/>
    <cellStyle name="_MR_FRA Templates FY09_v2_Segmental" xfId="23019"/>
    <cellStyle name="_MR_Pvts" xfId="23020"/>
    <cellStyle name="_MRC_SAS MonthEnd Feb 2003" xfId="23021"/>
    <cellStyle name="_MRC_SAS MonthEnd Feb 2003 2" xfId="23022"/>
    <cellStyle name="_MRC_SAS MonthEnd Feb 2003 3" xfId="23023"/>
    <cellStyle name="_MRC_SAS MonthEnd Mar 2003" xfId="23024"/>
    <cellStyle name="_MRC_SAS MonthEnd Mar 2003 2" xfId="23025"/>
    <cellStyle name="_MRC_SAS MonthEnd Mar 2003 3" xfId="23026"/>
    <cellStyle name="_MRCostUpload_Jul06" xfId="23027"/>
    <cellStyle name="_MRCostUpload_Jul06_Segmental" xfId="23028"/>
    <cellStyle name="_MR's" xfId="23029"/>
    <cellStyle name="_MR's_Segmental" xfId="23030"/>
    <cellStyle name="_MTD Flash_AI_2011.03" xfId="23031"/>
    <cellStyle name="_MTM Cost Analysis - Data" xfId="23032"/>
    <cellStyle name="_Multiple" xfId="23033"/>
    <cellStyle name="_Multiple 2" xfId="23034"/>
    <cellStyle name="_Multiple_Book5" xfId="23035"/>
    <cellStyle name="_Multiple_MCT with MIDAS_proforma_60%JV (25oct07)" xfId="23036"/>
    <cellStyle name="_Multiple_Payment Instructions 31Jan05" xfId="23037"/>
    <cellStyle name="_Multiple_Payment Instructions 31Jan05 2" xfId="23038"/>
    <cellStyle name="_Multiple_Payment Instructions 31Jan05_Permata" xfId="23039"/>
    <cellStyle name="_Multiple_Payment Instructions 31Jan051" xfId="23040"/>
    <cellStyle name="_Multiple_Payment Instructions 31Jan051 2" xfId="23041"/>
    <cellStyle name="_Multiple_Payment Instructions 31Jan051_Permata" xfId="23042"/>
    <cellStyle name="_Multiple_Payment Instructions Feb05" xfId="23043"/>
    <cellStyle name="_Multiple_Payment Instructions Feb05 2" xfId="23044"/>
    <cellStyle name="_Multiple_Payment Instructions Feb05_Permata" xfId="23045"/>
    <cellStyle name="_Multiple_Payment Instructions Feb053" xfId="23046"/>
    <cellStyle name="_Multiple_Payment Instructions Feb053 2" xfId="23047"/>
    <cellStyle name="_Multiple_Payment Instructions Feb053_Permata" xfId="23048"/>
    <cellStyle name="_Multiple_Permata" xfId="23049"/>
    <cellStyle name="_Multiple_REIT assumptions" xfId="23050"/>
    <cellStyle name="_Multiple_Slide 5" xfId="23051"/>
    <cellStyle name="_MultipleSpace" xfId="23052"/>
    <cellStyle name="_MultipleSpace 2" xfId="23053"/>
    <cellStyle name="_MultipleSpace_Book5" xfId="23054"/>
    <cellStyle name="_MultipleSpace_MCT with MIDAS_proforma_60%JV (25oct07)" xfId="23055"/>
    <cellStyle name="_MultipleSpace_Payment Instructions 31Jan05" xfId="23056"/>
    <cellStyle name="_MultipleSpace_Payment Instructions 31Jan05 2" xfId="23057"/>
    <cellStyle name="_MultipleSpace_Payment Instructions 31Jan05_Permata" xfId="23058"/>
    <cellStyle name="_MultipleSpace_Payment Instructions 31Jan051" xfId="23059"/>
    <cellStyle name="_MultipleSpace_Payment Instructions 31Jan051 2" xfId="23060"/>
    <cellStyle name="_MultipleSpace_Payment Instructions 31Jan051_Permata" xfId="23061"/>
    <cellStyle name="_MultipleSpace_Payment Instructions Feb05" xfId="23062"/>
    <cellStyle name="_MultipleSpace_Payment Instructions Feb05 2" xfId="23063"/>
    <cellStyle name="_MultipleSpace_Payment Instructions Feb05_Permata" xfId="23064"/>
    <cellStyle name="_MultipleSpace_Payment Instructions Feb053" xfId="23065"/>
    <cellStyle name="_MultipleSpace_Payment Instructions Feb053 2" xfId="23066"/>
    <cellStyle name="_MultipleSpace_Payment Instructions Feb053_Permata" xfId="23067"/>
    <cellStyle name="_MultipleSpace_Permata" xfId="23068"/>
    <cellStyle name="_MultipleSpace_REIT assumptions" xfId="23069"/>
    <cellStyle name="_MultipleSpace_Slide 5" xfId="23070"/>
    <cellStyle name="_Murex Upgrade Enhancement" xfId="23071"/>
    <cellStyle name="_Murex Upgrade Enhancement_CB_ITIS_B2010_MESA &amp; ARO_091109" xfId="23072"/>
    <cellStyle name="_Murex Upgrade Enhancement_CB_ITIS_B2010_MESA_091109" xfId="23073"/>
    <cellStyle name="_Murex Upgrade Enhancement_CBcube_ITIS_B2010_MESA_04Nov09" xfId="23074"/>
    <cellStyle name="_Murex Upgrade Enhancement_Xl0000001" xfId="23075"/>
    <cellStyle name="_MXGSkew" xfId="23076"/>
    <cellStyle name="_MXGSkew 2" xfId="23077"/>
    <cellStyle name="_MXGSkew_Permata" xfId="23078"/>
    <cellStyle name="_MY detailed template 09292005" xfId="23079"/>
    <cellStyle name="_MY detailed template 10012005" xfId="23080"/>
    <cellStyle name="_MYR PnL" xfId="23081"/>
    <cellStyle name="_MYR PnL 2" xfId="23082"/>
    <cellStyle name="_MYR PnL 3" xfId="23083"/>
    <cellStyle name="_MYR PnL_10bpSim" xfId="23084"/>
    <cellStyle name="_MYR PnL_10bpSim 2" xfId="23085"/>
    <cellStyle name="_MYR PnL_10bpSim_Permata" xfId="23086"/>
    <cellStyle name="_MYR PnL_Korea - SCSK" xfId="23087"/>
    <cellStyle name="_MYR PnL_Korea - SCSK 2" xfId="23088"/>
    <cellStyle name="_MYR PnL_Korea - SCSK_Permata" xfId="23089"/>
    <cellStyle name="_MYR PnL_MXGSkew" xfId="23090"/>
    <cellStyle name="_MYR PnL_MXGSkew 2" xfId="23091"/>
    <cellStyle name="_MYR PnL_MXGSkew_Permata" xfId="23092"/>
    <cellStyle name="_MYR PnL_OMR_Nov 2007" xfId="23093"/>
    <cellStyle name="_MYR PnL_OMR_Nov 2007 2" xfId="23094"/>
    <cellStyle name="_MYR PnL_OMR_Nov 2007_Permata" xfId="23095"/>
    <cellStyle name="_MYR PnL_Permata" xfId="23096"/>
    <cellStyle name="_MYR PnL_SCSK_AFI" xfId="23097"/>
    <cellStyle name="_MYR PnL_SCSK_AFI 2" xfId="23098"/>
    <cellStyle name="_MYR PnL_SCSK_AFI_Permata" xfId="23099"/>
    <cellStyle name="_MY-submit" xfId="23100"/>
    <cellStyle name="_Names" xfId="23101"/>
    <cellStyle name="_National Sales FTE List 2007(4)" xfId="23102"/>
    <cellStyle name="_National Sales FTE List 2007(4) 2" xfId="23103"/>
    <cellStyle name="_NBD breakdown" xfId="23104"/>
    <cellStyle name="_NBD Fcst FYF2(Feb06)" xfId="23105"/>
    <cellStyle name="_NDF 08" xfId="23106"/>
    <cellStyle name="_NDF 08_Permata" xfId="23107"/>
    <cellStyle name="_NDF 08_PF_Total Position Report_Nov 2011" xfId="23108"/>
    <cellStyle name="_NDF 09" xfId="23109"/>
    <cellStyle name="_NDF 09_Permata" xfId="23110"/>
    <cellStyle name="_NDF 09_PF_Total Position Report_Nov 2011" xfId="23111"/>
    <cellStyle name="_NDF 15" xfId="23112"/>
    <cellStyle name="_NDF 15_Permata" xfId="23113"/>
    <cellStyle name="_NDF 15_PF_Total Position Report_Nov 2011" xfId="23114"/>
    <cellStyle name="_NDF 16" xfId="23115"/>
    <cellStyle name="_NDF 16_Permata" xfId="23116"/>
    <cellStyle name="_NDF 16_PF_Total Position Report_Nov 2011" xfId="23117"/>
    <cellStyle name="_NDF 18" xfId="23118"/>
    <cellStyle name="_NDF 18_Permata" xfId="23119"/>
    <cellStyle name="_NDF 18_PF_Total Position Report_Nov 2011" xfId="23120"/>
    <cellStyle name="_NDF 19" xfId="23121"/>
    <cellStyle name="_NDF 19_Permata" xfId="23122"/>
    <cellStyle name="_NDF 19_PF_Total Position Report_Nov 2011" xfId="23123"/>
    <cellStyle name="_NDF 22" xfId="23124"/>
    <cellStyle name="_NDF 22_Permata" xfId="23125"/>
    <cellStyle name="_NDF 22_PF_Total Position Report_Nov 2011" xfId="23126"/>
    <cellStyle name="_NDF 26" xfId="23127"/>
    <cellStyle name="_NDF 26_Permata" xfId="23128"/>
    <cellStyle name="_NDF 26_PF_Total Position Report_Nov 2011" xfId="23129"/>
    <cellStyle name="_NDS" xfId="23130"/>
    <cellStyle name="_NDS 2" xfId="23131"/>
    <cellStyle name="_NDS COMBINED PnL" xfId="23132"/>
    <cellStyle name="_NDS COMBINED PnL 2" xfId="23133"/>
    <cellStyle name="_NDS COMBINED PnL 3" xfId="23134"/>
    <cellStyle name="_NDS COMBINED PnL_10bpSim" xfId="23135"/>
    <cellStyle name="_NDS COMBINED PnL_10bpSim 2" xfId="23136"/>
    <cellStyle name="_NDS COMBINED PnL_10bpSim_Permata" xfId="23137"/>
    <cellStyle name="_NDS COMBINED PnL_Korea - SCSK" xfId="23138"/>
    <cellStyle name="_NDS COMBINED PnL_Korea - SCSK 2" xfId="23139"/>
    <cellStyle name="_NDS COMBINED PnL_Korea - SCSK_Permata" xfId="23140"/>
    <cellStyle name="_NDS COMBINED PnL_MXGSkew" xfId="23141"/>
    <cellStyle name="_NDS COMBINED PnL_MXGSkew 2" xfId="23142"/>
    <cellStyle name="_NDS COMBINED PnL_MXGSkew_Permata" xfId="23143"/>
    <cellStyle name="_NDS COMBINED PnL_OMR_Nov 2007" xfId="23144"/>
    <cellStyle name="_NDS COMBINED PnL_OMR_Nov 2007 2" xfId="23145"/>
    <cellStyle name="_NDS COMBINED PnL_OMR_Nov 2007_Permata" xfId="23146"/>
    <cellStyle name="_NDS COMBINED PnL_Permata" xfId="23147"/>
    <cellStyle name="_NDS COMBINED PnL_SCSK_AFI" xfId="23148"/>
    <cellStyle name="_NDS COMBINED PnL_SCSK_AFI 2" xfId="23149"/>
    <cellStyle name="_NDS COMBINED PnL_SCSK_AFI_Permata" xfId="23150"/>
    <cellStyle name="_NDS_Permata" xfId="23151"/>
    <cellStyle name="_NEA_11" xfId="23152"/>
    <cellStyle name="_NEA_11_2008 CB GTO Budget dd 1Feb08" xfId="23153"/>
    <cellStyle name="_NEA_11_CB_ITIS_B2010_MESA &amp; ARO_091109" xfId="23154"/>
    <cellStyle name="_NEA_11_CB_ITIS_B2010_MESA_091109" xfId="23155"/>
    <cellStyle name="_NEA_11_CBcube_ITIS_B2010_211009" xfId="23156"/>
    <cellStyle name="_NEA_11_CBcube_ITIS_B2010_MESA_04Nov09" xfId="23157"/>
    <cellStyle name="_NEA_11_CBcube_ITIS_B2010_Recon_v1" xfId="23158"/>
    <cellStyle name="_NEA_11_CCC_SG Apr05" xfId="23159"/>
    <cellStyle name="_NEA_11_CCC_SG Apr05_CB_ITIS_B2010_MESA &amp; ARO_091109" xfId="23160"/>
    <cellStyle name="_NEA_11_CCC_SG Apr05_CB_ITIS_B2010_MESA_091109" xfId="23161"/>
    <cellStyle name="_NEA_11_CCC_SG Apr05_CBcube_ITIS_B2010_MESA_04Nov09" xfId="23162"/>
    <cellStyle name="_NEA_11_CCC_SG Apr05_Strategy &amp; PMO Jan 06" xfId="23163"/>
    <cellStyle name="_NEA_11_CCC_SG Apr05_Strategy &amp; PMO Jan 06_CB_ITIS_B2010_MESA &amp; ARO_091109" xfId="23164"/>
    <cellStyle name="_NEA_11_CCC_SG Apr05_Strategy &amp; PMO Jan 06_CB_ITIS_B2010_MESA_091109" xfId="23165"/>
    <cellStyle name="_NEA_11_CCC_SG Apr05_Strategy &amp; PMO Jan 06_CBcube_ITIS_B2010_MESA_04Nov09" xfId="23166"/>
    <cellStyle name="_NEA_11_CCC_SG Apr05_Strategy &amp; PMO Jan 06_Xl0000001" xfId="23167"/>
    <cellStyle name="_NEA_11_CCC_SG Apr05_Xl0000001" xfId="23168"/>
    <cellStyle name="_NEA_11_CCC_UK Feb06" xfId="23169"/>
    <cellStyle name="_NEA_11_CIO - Gp Function Jul 05" xfId="23170"/>
    <cellStyle name="_NEA_11_CIO - Gp Function Jul 05_CB_ITIS_B2010_MESA &amp; ARO_091109" xfId="23171"/>
    <cellStyle name="_NEA_11_CIO - Gp Function Jul 05_CB_ITIS_B2010_MESA_091109" xfId="23172"/>
    <cellStyle name="_NEA_11_CIO - Gp Function Jul 05_CBcube_ITIS_B2010_MESA_04Nov09" xfId="23173"/>
    <cellStyle name="_NEA_11_CIO - Gp Function Jul 05_Xl0000001" xfId="23174"/>
    <cellStyle name="_NEA_11_DCR" xfId="23175"/>
    <cellStyle name="_NEA_11_DCR Sep 07" xfId="23176"/>
    <cellStyle name="_NEA_11_eSuite Jul 07" xfId="23177"/>
    <cellStyle name="_NEA_11_eSuite Sep 07" xfId="23178"/>
    <cellStyle name="_NEA_11_GP 2AA" xfId="23179"/>
    <cellStyle name="_NEA_11_GP 2AA_Segmental" xfId="23180"/>
    <cellStyle name="_NEA_11_GTO Projects Jul 07" xfId="23181"/>
    <cellStyle name="_NEA_11_H1 2011 GBP View" xfId="23182"/>
    <cellStyle name="_NEA_11_H1 2011 GBP View_Segmental" xfId="23183"/>
    <cellStyle name="_NEA_11_HK-submit" xfId="23184"/>
    <cellStyle name="_NEA_11_KR1" xfId="23185"/>
    <cellStyle name="_NEA_11_KR5r" xfId="23186"/>
    <cellStyle name="_NEA_11_MY-submit" xfId="23187"/>
    <cellStyle name="_NEA_11_Pipe" xfId="23188"/>
    <cellStyle name="_NEA_11_PVM Apr 06@090506 @ 10th May 2006" xfId="23189"/>
    <cellStyle name="_NEA_11_PVM Apr 06@090506 @ 10th May 2006_CB_ITIS_B2010_MESA &amp; ARO_091109" xfId="23190"/>
    <cellStyle name="_NEA_11_PVM Apr 06@090506 @ 10th May 2006_CB_ITIS_B2010_MESA_091109" xfId="23191"/>
    <cellStyle name="_NEA_11_PVM Apr 06@090506 @ 10th May 2006_CBcube_ITIS_B2010_MESA_04Nov09" xfId="23192"/>
    <cellStyle name="_NEA_11_PVM Apr 06@090506 @ 10th May 2006_Xl0000001" xfId="23193"/>
    <cellStyle name="_NEA_11_PVM Jan 06_v1" xfId="23194"/>
    <cellStyle name="_NEA_11_PVM Jan 06_v1_CB_ITIS_B2010_MESA &amp; ARO_091109" xfId="23195"/>
    <cellStyle name="_NEA_11_PVM Jan 06_v1_CB_ITIS_B2010_MESA_091109" xfId="23196"/>
    <cellStyle name="_NEA_11_PVM Jan 06_v1_CBcube_ITIS_B2010_MESA_04Nov09" xfId="23197"/>
    <cellStyle name="_NEA_11_PVM Jan 06_v1_Xl0000001" xfId="23198"/>
    <cellStyle name="_NEA_11_PVM Jan 06_v2" xfId="23199"/>
    <cellStyle name="_NEA_11_PVM Jan 06_v2_CB_ITIS_B2010_MESA &amp; ARO_091109" xfId="23200"/>
    <cellStyle name="_NEA_11_PVM Jan 06_v2_CB_ITIS_B2010_MESA_091109" xfId="23201"/>
    <cellStyle name="_NEA_11_PVM Jan 06_v2_CBcube_ITIS_B2010_MESA_04Nov09" xfId="23202"/>
    <cellStyle name="_NEA_11_PVM Jan 06_v2_Xl0000001" xfId="23203"/>
    <cellStyle name="_NEA_11_Runrate" xfId="23204"/>
    <cellStyle name="_NEA_11_Segmental" xfId="23205"/>
    <cellStyle name="_NEA_11_SG-submit" xfId="23206"/>
    <cellStyle name="_NEA_11_Sheet2" xfId="23207"/>
    <cellStyle name="_NEA_11_Sheet4" xfId="23208"/>
    <cellStyle name="_NEA_11_SSVM Apr 05" xfId="23209"/>
    <cellStyle name="_NEA_11_SSVM Apr 05_CB_ITIS_B2010_MESA &amp; ARO_091109" xfId="23210"/>
    <cellStyle name="_NEA_11_SSVM Apr 05_CB_ITIS_B2010_MESA_091109" xfId="23211"/>
    <cellStyle name="_NEA_11_SSVM Apr 05_CBcube_ITIS_B2010_MESA_04Nov09" xfId="23212"/>
    <cellStyle name="_NEA_11_SSVM Apr 05_Xl0000001" xfId="23213"/>
    <cellStyle name="_NEA_11_SSVM Jan 05_v1" xfId="23214"/>
    <cellStyle name="_NEA_11_SSVM Jan 05_v1_CB_ITIS_B2010_MESA &amp; ARO_091109" xfId="23215"/>
    <cellStyle name="_NEA_11_SSVM Jan 05_v1_CB_ITIS_B2010_MESA_091109" xfId="23216"/>
    <cellStyle name="_NEA_11_SSVM Jan 05_v1_CBcube_ITIS_B2010_MESA_04Nov09" xfId="23217"/>
    <cellStyle name="_NEA_11_SSVM Jan 05_v1_Xl0000001" xfId="23218"/>
    <cellStyle name="_NEA_11_SSVM Mar 05" xfId="23219"/>
    <cellStyle name="_NEA_11_SSVM Mar 05_CB_ITIS_B2010_MESA &amp; ARO_091109" xfId="23220"/>
    <cellStyle name="_NEA_11_SSVM Mar 05_CB_ITIS_B2010_MESA_091109" xfId="23221"/>
    <cellStyle name="_NEA_11_SSVM Mar 05_CBcube_ITIS_B2010_MESA_04Nov09" xfId="23222"/>
    <cellStyle name="_NEA_11_SSVM Mar 05_Xl0000001" xfId="23223"/>
    <cellStyle name="_NEA_11_SSVM May 05 @ 9 June 05" xfId="23224"/>
    <cellStyle name="_NEA_11_SSVM May 05 @ 9 June 05_CB_ITIS_B2010_MESA &amp; ARO_091109" xfId="23225"/>
    <cellStyle name="_NEA_11_SSVM May 05 @ 9 June 05_CB_ITIS_B2010_MESA_091109" xfId="23226"/>
    <cellStyle name="_NEA_11_SSVM May 05 @ 9 June 05_CBcube_ITIS_B2010_MESA_04Nov09" xfId="23227"/>
    <cellStyle name="_NEA_11_SSVM May 05 @ 9 June 05_Xl0000001" xfId="23228"/>
    <cellStyle name="_NEA_11_Strategy &amp; PMO Apr 05" xfId="23229"/>
    <cellStyle name="_NEA_11_Strategy &amp; PMO Apr 05_CB_ITIS_B2010_MESA &amp; ARO_091109" xfId="23230"/>
    <cellStyle name="_NEA_11_Strategy &amp; PMO Apr 05_CB_ITIS_B2010_MESA_091109" xfId="23231"/>
    <cellStyle name="_NEA_11_Strategy &amp; PMO Apr 05_CBcube_ITIS_B2010_MESA_04Nov09" xfId="23232"/>
    <cellStyle name="_NEA_11_Strategy &amp; PMO Apr 05_Xl0000001" xfId="23233"/>
    <cellStyle name="_NEA_11_Strategy &amp; PMO Feb 05" xfId="23234"/>
    <cellStyle name="_NEA_11_Strategy &amp; PMO Feb 05_CB_ITIS_B2010_MESA &amp; ARO_091109" xfId="23235"/>
    <cellStyle name="_NEA_11_Strategy &amp; PMO Feb 05_CB_ITIS_B2010_MESA_091109" xfId="23236"/>
    <cellStyle name="_NEA_11_Strategy &amp; PMO Feb 05_CBcube_ITIS_B2010_MESA_04Nov09" xfId="23237"/>
    <cellStyle name="_NEA_11_Strategy &amp; PMO Feb 05_Xl0000001" xfId="23238"/>
    <cellStyle name="_NEA_11_Strategy &amp; PMO Jan 06" xfId="23239"/>
    <cellStyle name="_NEA_11_Strategy &amp; PMO Jan 06_CB_ITIS_B2010_MESA &amp; ARO_091109" xfId="23240"/>
    <cellStyle name="_NEA_11_Strategy &amp; PMO Jan 06_CB_ITIS_B2010_MESA_091109" xfId="23241"/>
    <cellStyle name="_NEA_11_Strategy &amp; PMO Jan 06_CBcube_ITIS_B2010_MESA_04Nov09" xfId="23242"/>
    <cellStyle name="_NEA_11_Strategy &amp; PMO Jan 06_Xl0000001" xfId="23243"/>
    <cellStyle name="_NEA_11_TPS  Feb 06" xfId="23244"/>
    <cellStyle name="_NEA_11_TPS  Feb 06_CB_ITIS_B2010_MESA &amp; ARO_091109" xfId="23245"/>
    <cellStyle name="_NEA_11_TPS  Feb 06_CB_ITIS_B2010_MESA_091109" xfId="23246"/>
    <cellStyle name="_NEA_11_TPS  Feb 06_CBcube_ITIS_B2010_MESA_04Nov09" xfId="23247"/>
    <cellStyle name="_NEA_11_TPS  Feb 06_Xl0000001" xfId="23248"/>
    <cellStyle name="_NEA_11_TPS  Mar 06 @10 Apr 06" xfId="23249"/>
    <cellStyle name="_NEA_11_TPS  Mar 06 @10 Apr 06_CB_ITIS_B2010_MESA &amp; ARO_091109" xfId="23250"/>
    <cellStyle name="_NEA_11_TPS  Mar 06 @10 Apr 06_CB_ITIS_B2010_MESA_091109" xfId="23251"/>
    <cellStyle name="_NEA_11_TPS  Mar 06 @10 Apr 06_CBcube_ITIS_B2010_MESA_04Nov09" xfId="23252"/>
    <cellStyle name="_NEA_11_TPS  Mar 06 @10 Apr 06_Xl0000001" xfId="23253"/>
    <cellStyle name="_NEA_11_TW-submit" xfId="23254"/>
    <cellStyle name="_NEA_11_TW-submit_HK-ops 0926" xfId="23255"/>
    <cellStyle name="_NEA_11_Xl0000001" xfId="23256"/>
    <cellStyle name="_NEA_11_YTD waterfall" xfId="23257"/>
    <cellStyle name="_NEA-2007" xfId="23258"/>
    <cellStyle name="_Net Fees &amp; Comm" xfId="23259"/>
    <cellStyle name="_Net Fees &amp; Comm 2" xfId="23260"/>
    <cellStyle name="_Net Fees &amp; Comm 2_IFRS" xfId="23261"/>
    <cellStyle name="_Net Fees &amp; Comm_CB 11  " xfId="1008"/>
    <cellStyle name="_Net Fees &amp; Comm_CB 5" xfId="23262"/>
    <cellStyle name="_Net Fees &amp; Comm_CB1" xfId="23263"/>
    <cellStyle name="_Net Fees &amp; Comm_IFRS" xfId="23264"/>
    <cellStyle name="_Net Fees &amp; Comm_Pipe" xfId="23265"/>
    <cellStyle name="_Net Fees &amp; Comm_Pipe 15" xfId="23266"/>
    <cellStyle name="_Net Fees &amp; Comm_Seg 15" xfId="23267"/>
    <cellStyle name="_Net Fees &amp; Comm_Segmental" xfId="23268"/>
    <cellStyle name="_Net Fees &amp; Comm_Segmental_1" xfId="23269"/>
    <cellStyle name="_Net Fees &amp; Comm_Sheet2" xfId="23270"/>
    <cellStyle name="_Net Fees &amp; Comm_Sheet4" xfId="23271"/>
    <cellStyle name="_New Critical Hires" xfId="23272"/>
    <cellStyle name="_New Critical Hires 2" xfId="23273"/>
    <cellStyle name="_New Critical Hires_Permata" xfId="23274"/>
    <cellStyle name="_New debt Budget 2007 Second Level ver 1" xfId="23275"/>
    <cellStyle name="_New debt Budget 2007 Second Level ver 1_Segmental" xfId="23276"/>
    <cellStyle name="_New FC3 for GID AUM @ $3 4Bbn_grow $500MM" xfId="23277"/>
    <cellStyle name="_New FC3 for GID AUM @ $3 4Bbn_grow $500MM 2" xfId="23278"/>
    <cellStyle name="_New Financials for PSC Comm Pack" xfId="23279"/>
    <cellStyle name="_New Financials for PSC Comm Pack 2" xfId="23280"/>
    <cellStyle name="_New Financials for PSC Comm Pack 2 2" xfId="23281"/>
    <cellStyle name="_New Financials for PSC Comm Pack 2_IFRS" xfId="23282"/>
    <cellStyle name="_New Financials for PSC Comm Pack 2_Permata" xfId="23283"/>
    <cellStyle name="_New Financials for PSC Comm Pack 3" xfId="23284"/>
    <cellStyle name="_New Financials for PSC Comm Pack 3 2" xfId="23285"/>
    <cellStyle name="_New Financials for PSC Comm Pack 3_IFRS" xfId="23286"/>
    <cellStyle name="_New Financials for PSC Comm Pack 3_Permata" xfId="23287"/>
    <cellStyle name="_New Financials for PSC Comm Pack_2008 to 2011 FC2 trend_V5" xfId="23288"/>
    <cellStyle name="_New Financials for PSC Comm Pack_2008 to 2011 FC2 trend_V5 2" xfId="23289"/>
    <cellStyle name="_New Financials for PSC Comm Pack_2008 to 2011 FC2 trend_V5_Permata" xfId="23290"/>
    <cellStyle name="_New Financials for PSC Comm Pack_CB 11  " xfId="1009"/>
    <cellStyle name="_New Financials for PSC Comm Pack_CB 5" xfId="23291"/>
    <cellStyle name="_New Financials for PSC Comm Pack_CB_ITIS_B2010_MESA &amp; ARO_091109" xfId="23292"/>
    <cellStyle name="_New Financials for PSC Comm Pack_CB_ITIS_B2010_MESA_091109" xfId="23293"/>
    <cellStyle name="_New Financials for PSC Comm Pack_CB1" xfId="23294"/>
    <cellStyle name="_New Financials for PSC Comm Pack_CBcube_ITIS_B2010_211009" xfId="23295"/>
    <cellStyle name="_New Financials for PSC Comm Pack_CBcube_ITIS_B2010_MESA_04Nov09" xfId="23296"/>
    <cellStyle name="_New Financials for PSC Comm Pack_CBcube_ITIS_B2010_Recon_v1" xfId="23297"/>
    <cellStyle name="_New Financials for PSC Comm Pack_CF" xfId="23298"/>
    <cellStyle name="_New Financials for PSC Comm Pack_CF 2" xfId="23299"/>
    <cellStyle name="_New Financials for PSC Comm Pack_CF FC3 Cost Forecast updated (2)" xfId="23300"/>
    <cellStyle name="_New Financials for PSC Comm Pack_CF FC3 Cost Forecast updated (2)_Permata" xfId="23301"/>
    <cellStyle name="_New Financials for PSC Comm Pack_CF FC3 Forecastv16" xfId="23302"/>
    <cellStyle name="_New Financials for PSC Comm Pack_CF FC3 Forecastv16 2" xfId="23303"/>
    <cellStyle name="_New Financials for PSC Comm Pack_CF FC3 Forecastv16_Permata" xfId="23304"/>
    <cellStyle name="_New Financials for PSC Comm Pack_CF Prelim Cost Budget 2011" xfId="23305"/>
    <cellStyle name="_New Financials for PSC Comm Pack_CF Prelim Cost Budget 2011_Permata" xfId="23306"/>
    <cellStyle name="_New Financials for PSC Comm Pack_CF_Permata" xfId="23307"/>
    <cellStyle name="_New Financials for PSC Comm Pack_FTE_Region_V1_HY_FY" xfId="23308"/>
    <cellStyle name="_New Financials for PSC Comm Pack_FTE_Region_V1_HY_FY 2" xfId="23309"/>
    <cellStyle name="_New Financials for PSC Comm Pack_FTE_Region_V1_HY_FY_Permata" xfId="23310"/>
    <cellStyle name="_New Financials for PSC Comm Pack_GCT   2" xfId="23311"/>
    <cellStyle name="_New Financials for PSC Comm Pack_GCT   2_Segmental" xfId="23312"/>
    <cellStyle name="_New Financials for PSC Comm Pack_GCT  1" xfId="23313"/>
    <cellStyle name="_New Financials for PSC Comm Pack_GCT  1_Segmental" xfId="23314"/>
    <cellStyle name="_New Financials for PSC Comm Pack_IFRS" xfId="23315"/>
    <cellStyle name="_New Financials for PSC Comm Pack_Investors Relations-V2" xfId="23316"/>
    <cellStyle name="_New Financials for PSC Comm Pack_OCC Management Dashboard Aug'11" xfId="23317"/>
    <cellStyle name="_New Financials for PSC Comm Pack_OCC Management Dashboard Jul'11" xfId="23318"/>
    <cellStyle name="_New Financials for PSC Comm Pack_OCC Management Dashboard Jun'11" xfId="23319"/>
    <cellStyle name="_New Financials for PSC Comm Pack_OCC Management Dashboard Jun'11_Permata_modified_v1" xfId="23320"/>
    <cellStyle name="_New Financials for PSC Comm Pack_OCC Management Dashboard-Jun'11" xfId="23321"/>
    <cellStyle name="_New Financials for PSC Comm Pack_OCC Management Dashboard-Jun'11_PERMATA" xfId="23322"/>
    <cellStyle name="_New Financials for PSC Comm Pack_Permata" xfId="23323"/>
    <cellStyle name="_New Financials for PSC Comm Pack_Pipe" xfId="23324"/>
    <cellStyle name="_New Financials for PSC Comm Pack_Pipe 15" xfId="23325"/>
    <cellStyle name="_New Financials for PSC Comm Pack_PRODUCT PYRAMID_HYF_2010_revised" xfId="23326"/>
    <cellStyle name="_New Financials for PSC Comm Pack_PRODUCT PYRAMID_HYF_2010_revised_Pipeline pack 2011 070611" xfId="23327"/>
    <cellStyle name="_New Financials for PSC Comm Pack_Seg 15" xfId="23328"/>
    <cellStyle name="_New Financials for PSC Comm Pack_Segmental" xfId="23329"/>
    <cellStyle name="_New Financials for PSC Comm Pack_Segmental_1" xfId="23330"/>
    <cellStyle name="_New Financials for PSC Comm Pack_Sheet1" xfId="23331"/>
    <cellStyle name="_New Financials for PSC Comm Pack_Sheet1 2" xfId="23332"/>
    <cellStyle name="_New Financials for PSC Comm Pack_Sheet1_Permata" xfId="23333"/>
    <cellStyle name="_New Financials for PSC Comm Pack_Sheet2" xfId="23334"/>
    <cellStyle name="_New Financials for PSC Comm Pack_Sheet2_1" xfId="23335"/>
    <cellStyle name="_New Financials for PSC Comm Pack_Sheet4" xfId="23336"/>
    <cellStyle name="_New Financials for PSC Comm Pack_Slide 5" xfId="23337"/>
    <cellStyle name="_New Financials for PSC Comm Pack_WB 13 " xfId="1010"/>
    <cellStyle name="_New Financials for PSC Comm Pack_WB 15" xfId="23338"/>
    <cellStyle name="_New Financials for PSC Comm Pack_WB 17 Os &amp;Rs" xfId="23339"/>
    <cellStyle name="_New Financials for PSC Comm Pack_WB COO HC &amp; Costs Updated" xfId="23340"/>
    <cellStyle name="_New Financials for PSC Comm Pack_WB COO HC &amp; Costs Updated 2" xfId="23341"/>
    <cellStyle name="_New Financials for PSC Comm Pack_WB COO HC &amp; Costs Updated_Permata" xfId="23342"/>
    <cellStyle name="_New Financials for PSC Comm Pack_WB1" xfId="23343"/>
    <cellStyle name="_New Financials for PSC Comm Pack_Workings for Cost PMC Jan 14_V4 (version 1)" xfId="23344"/>
    <cellStyle name="_New Financials for PSC Comm Pack_Xl0000001" xfId="23345"/>
    <cellStyle name="_new model - Oct - backup" xfId="23346"/>
    <cellStyle name="_new model - Oct - backup_FSA003 Capital Adequacy" xfId="23347"/>
    <cellStyle name="_new model - Oct - backup_H1 10 Briefing Pack  - Group" xfId="23348"/>
    <cellStyle name="_new model - Oct - backup_H1 2011 GBP View" xfId="23349"/>
    <cellStyle name="_new model - Oct - backup_H1 2011 GBP View_Segmental" xfId="23350"/>
    <cellStyle name="_new model - Oct - backup_new model - 25 Apr 07" xfId="23351"/>
    <cellStyle name="_new model - Oct - backup_new model - 25 Apr 07_FSA003 Capital Adequacy" xfId="23352"/>
    <cellStyle name="_new model - Oct - backup_new model - 25 Apr 07_H1 10 Briefing Pack  - Group" xfId="23353"/>
    <cellStyle name="_new model - Oct - backup_new model - 25 Apr 07_H1 2011 GBP View" xfId="23354"/>
    <cellStyle name="_new model - Oct - backup_new model - 25 Apr 07_H1 2011 GBP View_Segmental" xfId="23355"/>
    <cellStyle name="_new model - Oct - backup_new model - 25 Apr 07_Segmental" xfId="23356"/>
    <cellStyle name="_new model - Oct - backup_Segmental" xfId="23357"/>
    <cellStyle name="_New PMC pack" xfId="23358"/>
    <cellStyle name="_New PMC pack 2" xfId="23359"/>
    <cellStyle name="_New PMC pack 2_IFRS" xfId="23360"/>
    <cellStyle name="_New PMC pack 3" xfId="23361"/>
    <cellStyle name="_New PMC pack 3_IFRS" xfId="23362"/>
    <cellStyle name="_New PMC pack_CB 11  " xfId="1011"/>
    <cellStyle name="_New PMC pack_CB 5" xfId="23363"/>
    <cellStyle name="_New PMC pack_CB1" xfId="23364"/>
    <cellStyle name="_New PMC pack_Cost PMC Jan11_V7 Feb24 All pages" xfId="23365"/>
    <cellStyle name="_New PMC pack_Cost PMC_Q1_Projection_260111 Final Business Slides" xfId="23366"/>
    <cellStyle name="_New PMC pack_GCT   2" xfId="23367"/>
    <cellStyle name="_New PMC pack_GCT   2_Segmental" xfId="23368"/>
    <cellStyle name="_New PMC pack_GCT  1" xfId="23369"/>
    <cellStyle name="_New PMC pack_GCT  1_Segmental" xfId="23370"/>
    <cellStyle name="_New PMC pack_IFRS" xfId="23371"/>
    <cellStyle name="_New PMC pack_Investors Relations-V2" xfId="23372"/>
    <cellStyle name="_New PMC pack_OCC Management Dashboard Aug'11" xfId="23373"/>
    <cellStyle name="_New PMC pack_OCC Management Dashboard Jul'11" xfId="23374"/>
    <cellStyle name="_New PMC pack_OCC Management Dashboard Jun'11" xfId="23375"/>
    <cellStyle name="_New PMC pack_OCC Management Dashboard Jun'11_Permata_modified_v1" xfId="23376"/>
    <cellStyle name="_New PMC pack_OCC Management Dashboard-Jun'11" xfId="23377"/>
    <cellStyle name="_New PMC pack_OCC Management Dashboard-Jun'11_PERMATA" xfId="23378"/>
    <cellStyle name="_New PMC pack_Permata" xfId="23379"/>
    <cellStyle name="_New PMC pack_Pipe 15" xfId="23380"/>
    <cellStyle name="_New PMC pack_Presentation_H1 11" xfId="23381"/>
    <cellStyle name="_New PMC pack_Seg 15" xfId="23382"/>
    <cellStyle name="_New PMC pack_Segmental" xfId="23383"/>
    <cellStyle name="_New PMC pack_Sheet2" xfId="23384"/>
    <cellStyle name="_New PMC pack_WB 13 " xfId="1012"/>
    <cellStyle name="_New PMC pack_WB 15" xfId="23385"/>
    <cellStyle name="_New PMC pack_WB 17 Os &amp;Rs" xfId="23386"/>
    <cellStyle name="_New PMC pack_WB1" xfId="23387"/>
    <cellStyle name="_New PMC pack_Workings for Cost PMC Jan 14_V4 (version 1)" xfId="23388"/>
    <cellStyle name="_New Position Report May 2011 - Circulation" xfId="23389"/>
    <cellStyle name="_New Position Report May 2011 - Circulation_PF_Total Position Report_Nov 2011" xfId="23390"/>
    <cellStyle name="_New PSGL Accts" xfId="23391"/>
    <cellStyle name="_new replacements; Non-Banded" xfId="23392"/>
    <cellStyle name="_new replacements; Non-Banded 2" xfId="23393"/>
    <cellStyle name="_new replacements; Non-Banded_Permata" xfId="23394"/>
    <cellStyle name="_new replacements; Non-Banded_Vacancy data v1" xfId="23395"/>
    <cellStyle name="_new replacements; Non-Banded_Vacancy data v1 2" xfId="23396"/>
    <cellStyle name="_new replacements; Non-Banded_Vacancy data v1_Permata" xfId="23397"/>
    <cellStyle name="_NewPricerJan06c" xfId="23398"/>
    <cellStyle name="_NewPricerJan06c 2" xfId="23399"/>
    <cellStyle name="_NewPricerJan06c_Permata" xfId="23400"/>
    <cellStyle name="_NewPricerMay07" xfId="23401"/>
    <cellStyle name="_NewPricerMay07 2" xfId="23402"/>
    <cellStyle name="_NewPricerMay07_Permata" xfId="23403"/>
    <cellStyle name="_NEWTRY" xfId="23404"/>
    <cellStyle name="_NEWTRY 2" xfId="23405"/>
    <cellStyle name="_NEWTRY_Exot" xfId="23406"/>
    <cellStyle name="_NEWTRY_Exot 2" xfId="23407"/>
    <cellStyle name="_NEWTRY_Exot_Permata" xfId="23408"/>
    <cellStyle name="_NEWTRY_IRO" xfId="23409"/>
    <cellStyle name="_NEWTRY_IRO 2" xfId="23410"/>
    <cellStyle name="_NEWTRY_IRO_Permata" xfId="23411"/>
    <cellStyle name="_NEWTRY_Permata" xfId="23412"/>
    <cellStyle name="_Nigeria" xfId="23413"/>
    <cellStyle name="_NIM_GIM Workings" xfId="23414"/>
    <cellStyle name="_NIM_GIM Workings 2" xfId="23415"/>
    <cellStyle name="_Non Structural Remittance Hedging Jun 09" xfId="23416"/>
    <cellStyle name="_Non Structural Remittance Hedging Jun 09_Segmental" xfId="23417"/>
    <cellStyle name="_Non Structural Remittance Hedging May" xfId="23418"/>
    <cellStyle name="_Non Structural Remittance Hedging May_Segmental" xfId="23419"/>
    <cellStyle name="_Nov05" xfId="23420"/>
    <cellStyle name="_Nov05_Segmental" xfId="23421"/>
    <cellStyle name="_nt²" xfId="23422"/>
    <cellStyle name="_nt² 2" xfId="23423"/>
    <cellStyle name="_nt²_CB 11  " xfId="1013"/>
    <cellStyle name="_nt²_CB 5" xfId="23424"/>
    <cellStyle name="_nt²_CB1" xfId="23425"/>
    <cellStyle name="_nt²_IFRS" xfId="23426"/>
    <cellStyle name="_nt²_Korea - SCSK" xfId="23427"/>
    <cellStyle name="_nt²_Korea - SCSK 2" xfId="23428"/>
    <cellStyle name="_nt²_Korea - SCSK_Permata" xfId="23429"/>
    <cellStyle name="_nt²_Permata" xfId="23430"/>
    <cellStyle name="_nt²_PF_Total Position Report_Nov 2011" xfId="23431"/>
    <cellStyle name="_nt²_Pipe" xfId="23432"/>
    <cellStyle name="_nt²_SCSK_AFI" xfId="23433"/>
    <cellStyle name="_nt²_SCSK_AFI 2" xfId="23434"/>
    <cellStyle name="_nt²_SCSK_AFI_Permata" xfId="23435"/>
    <cellStyle name="_nt²_Segmental" xfId="23436"/>
    <cellStyle name="_nt²_Segmental_1" xfId="23437"/>
    <cellStyle name="_nt²_Sheet2" xfId="23438"/>
    <cellStyle name="_nt²_Sheet2_1" xfId="23439"/>
    <cellStyle name="_nt²_Sheet4" xfId="23440"/>
    <cellStyle name="_NTLRDs 2009 Q2" xfId="23441"/>
    <cellStyle name="_NTLRDs 2009 Q2_Segmental" xfId="23442"/>
    <cellStyle name="_OB_PMC_Jan08" xfId="23443"/>
    <cellStyle name="_OB_PMC_Jan08_Segmental" xfId="23444"/>
    <cellStyle name="_OCC HC as of 31st Oct 09" xfId="23445"/>
    <cellStyle name="_OCC_FYF_Analysis_Jan09" xfId="23446"/>
    <cellStyle name="_OCC_FYF_Analysis_Jan09 2" xfId="23447"/>
    <cellStyle name="_OCC_FYF_Analysis_Jan09_OCC Management Dashboard Aug'11" xfId="23448"/>
    <cellStyle name="_OCC_FYF_Analysis_Jan09_OCC Management Dashboard Jul'11" xfId="23449"/>
    <cellStyle name="_OCC_FYF_Analysis_Jan09_OCC Management Dashboard Jun'11" xfId="23450"/>
    <cellStyle name="_OCC_FYF_Analysis_Jan09_OCC Management Dashboard Jun'11_Permata_modified_v1" xfId="23451"/>
    <cellStyle name="_OCC_FYF_Analysis_Jan09_OCC Management Dashboard-Jun'11" xfId="23452"/>
    <cellStyle name="_OCC_FYF_Analysis_Jan09_OCC Management Dashboard-Jun'11_PERMATA" xfId="23453"/>
    <cellStyle name="_OCC_FYF_Aug08_v2" xfId="23454"/>
    <cellStyle name="_OCC_FYF_Aug08_v2 2" xfId="23455"/>
    <cellStyle name="_OCC_FYF_Aug08_v2_OCC Management Dashboard Aug'11" xfId="23456"/>
    <cellStyle name="_OCC_FYF_Aug08_v2_OCC Management Dashboard Jul'11" xfId="23457"/>
    <cellStyle name="_OCC_FYF_Aug08_v2_OCC Management Dashboard Jun'11" xfId="23458"/>
    <cellStyle name="_OCC_FYF_Aug08_v2_OCC Management Dashboard Jun'11_Permata_modified_v1" xfId="23459"/>
    <cellStyle name="_OCC_FYF_Aug08_v2_OCC Management Dashboard-Jun'11" xfId="23460"/>
    <cellStyle name="_OCC_FYF_Aug08_v2_OCC Management Dashboard-Jun'11_PERMATA" xfId="23461"/>
    <cellStyle name="_OCC_FYF_Jan09_OCC_Heads_Consolidated_Q1_v2" xfId="23462"/>
    <cellStyle name="_OCC_LightTouch_09_Sample" xfId="23463"/>
    <cellStyle name="_OCC_LightTouch_09_Sample 2" xfId="23464"/>
    <cellStyle name="_OCC_LightTouch_09_Sample_OCC Management Dashboard Aug'11" xfId="23465"/>
    <cellStyle name="_OCC_LightTouch_09_Sample_OCC Management Dashboard Jul'11" xfId="23466"/>
    <cellStyle name="_OCC_LightTouch_09_Sample_OCC Management Dashboard Jun'11" xfId="23467"/>
    <cellStyle name="_OCC_LightTouch_09_Sample_OCC Management Dashboard Jun'11_Permata_modified_v1" xfId="23468"/>
    <cellStyle name="_OCC_LightTouch_09_Sample_OCC Management Dashboard-Jun'11" xfId="23469"/>
    <cellStyle name="_OCC_LightTouch_09_Sample_OCC Management Dashboard-Jun'11_PERMATA" xfId="23470"/>
    <cellStyle name="_OCC_Revenue_Movement_12.11.08" xfId="23471"/>
    <cellStyle name="_Oct Bonus Summary-v3AD" xfId="23472"/>
    <cellStyle name="_Oct Bonus Summary-v3AD 2" xfId="23473"/>
    <cellStyle name="_Oct Bonus Summary-v3AD_Headcount Details - BFS 2011" xfId="23474"/>
    <cellStyle name="_Oct Bonus Summary-v3AD_Headcount Details April- Mapped" xfId="23475"/>
    <cellStyle name="_Oct Bonus Summary-v3AD_OCC Management Pack - Workings (Oct) v1" xfId="23476"/>
    <cellStyle name="_Oct Bonus Summary-v3AD_OCC Management Pack - Workings (Oct10) v1" xfId="23477"/>
    <cellStyle name="_Oct Bonus Summary-v3AD_OCC Management Pack - Workings (Oct10) v5" xfId="23478"/>
    <cellStyle name="_Oct Bonus Summary-v3AD_OCC Management Pack Global-Feb.11" xfId="23479"/>
    <cellStyle name="_Oct Bonus Summary-v3AD_OCC Management Pack Global-Jan.11" xfId="23480"/>
    <cellStyle name="_Oct Bonus Summary-v3AD_OCC Management Pack-Nov10 v2" xfId="23481"/>
    <cellStyle name="_Oct Bonus Summary-v3AD_Permata" xfId="23482"/>
    <cellStyle name="_Oct EP" xfId="23483"/>
    <cellStyle name="_Oct EP 2" xfId="23484"/>
    <cellStyle name="_Oct EP_Headcount Details - BFS 2011" xfId="23485"/>
    <cellStyle name="_Oct EP_Headcount Details April- Mapped" xfId="23486"/>
    <cellStyle name="_Oct EP_OCC Management Pack - Workings (Oct) v1" xfId="23487"/>
    <cellStyle name="_Oct EP_OCC Management Pack - Workings (Oct10) v1" xfId="23488"/>
    <cellStyle name="_Oct EP_OCC Management Pack - Workings (Oct10) v5" xfId="23489"/>
    <cellStyle name="_Oct EP_OCC Management Pack Global-Feb.11" xfId="23490"/>
    <cellStyle name="_Oct EP_OCC Management Pack Global-Jan.11" xfId="23491"/>
    <cellStyle name="_Oct EP_OCC Management Pack-Nov10 v2" xfId="23492"/>
    <cellStyle name="_Oct EP_Permata" xfId="23493"/>
    <cellStyle name="_Oct OB4 &amp; OB5  GT PMC Pages V1" xfId="23494"/>
    <cellStyle name="_Oct OB4 &amp; OB5  GT PMC Pages V1_Segmental" xfId="23495"/>
    <cellStyle name="_ok_200803_SEA Thailand_1" xfId="23496"/>
    <cellStyle name="_ok_200803_SEA Thailand_1 2" xfId="23497"/>
    <cellStyle name="_ok_200803_SEA Thailand_1 2 2" xfId="23498"/>
    <cellStyle name="_ok_200803_SEA Thailand_1 2_Permata" xfId="23499"/>
    <cellStyle name="_ok_200803_SEA Thailand_1 3" xfId="23500"/>
    <cellStyle name="_ok_200803_SEA Thailand_1 3 2" xfId="23501"/>
    <cellStyle name="_ok_200803_SEA Thailand_1 3_Permata" xfId="23502"/>
    <cellStyle name="_ok_200803_SEA Thailand_1 4" xfId="23503"/>
    <cellStyle name="_ok_200803_SEA Thailand_1_Permata" xfId="23504"/>
    <cellStyle name="_ok_3_Bgt09_TB U166 committed cost_Staff_V2 (Client Access) - NL changes" xfId="23505"/>
    <cellStyle name="_ok_3_Bgt09_TB U166 committed cost_Staff_V2 (Client Access) - NL changes 2" xfId="23506"/>
    <cellStyle name="_ok_3_Bgt09_TB U166 committed cost_Staff_V2 (Client Access) - NL changes 2 2" xfId="23507"/>
    <cellStyle name="_ok_3_Bgt09_TB U166 committed cost_Staff_V2 (Client Access) - NL changes 2_Permata" xfId="23508"/>
    <cellStyle name="_ok_3_Bgt09_TB U166 committed cost_Staff_V2 (Client Access) - NL changes 3" xfId="23509"/>
    <cellStyle name="_ok_3_Bgt09_TB U166 committed cost_Staff_V2 (Client Access) - NL changes 3 2" xfId="23510"/>
    <cellStyle name="_ok_3_Bgt09_TB U166 committed cost_Staff_V2 (Client Access) - NL changes 3_Permata" xfId="23511"/>
    <cellStyle name="_ok_3_Bgt09_TB U166 committed cost_Staff_V2 (Client Access) - NL changes 4" xfId="23512"/>
    <cellStyle name="_ok_3_Bgt09_TB U166 committed cost_Staff_V2 (Client Access) - NL changes_Permata" xfId="23513"/>
    <cellStyle name="_Oliver Wyman WB compensation model 16 Oct, 7.40pm" xfId="23514"/>
    <cellStyle name="_Oliver Wyman WB compensation model 16 Oct, 7.40pm 2" xfId="23515"/>
    <cellStyle name="_Oliver Wyman WB compensation model 16 Oct, 7.40pm_Headcount Details - BFS 2011" xfId="23516"/>
    <cellStyle name="_Oliver Wyman WB compensation model 16 Oct, 7.40pm_Headcount Details April- Mapped" xfId="23517"/>
    <cellStyle name="_Oliver Wyman WB compensation model 16 Oct, 7.40pm_OCC Management Pack - Workings (Oct) v1" xfId="23518"/>
    <cellStyle name="_Oliver Wyman WB compensation model 16 Oct, 7.40pm_OCC Management Pack - Workings (Oct10) v1" xfId="23519"/>
    <cellStyle name="_Oliver Wyman WB compensation model 16 Oct, 7.40pm_OCC Management Pack - Workings (Oct10) v5" xfId="23520"/>
    <cellStyle name="_Oliver Wyman WB compensation model 16 Oct, 7.40pm_OCC Management Pack Global-Feb.11" xfId="23521"/>
    <cellStyle name="_Oliver Wyman WB compensation model 16 Oct, 7.40pm_OCC Management Pack Global-Jan.11" xfId="23522"/>
    <cellStyle name="_Oliver Wyman WB compensation model 16 Oct, 7.40pm_OCC Management Pack-Nov10 v2" xfId="23523"/>
    <cellStyle name="_Oliver Wyman WB compensation model 16 Oct, 7.40pm_Permata" xfId="23524"/>
    <cellStyle name="_Oliver Wyman WB compensation model 25 Oct, 3.20pm" xfId="23525"/>
    <cellStyle name="_Oliver Wyman WB compensation model 25 Oct, 3.20pm 2" xfId="23526"/>
    <cellStyle name="_Oliver Wyman WB compensation model 25 Oct, 3.20pm_Headcount Details - BFS 2011" xfId="23527"/>
    <cellStyle name="_Oliver Wyman WB compensation model 25 Oct, 3.20pm_Headcount Details April- Mapped" xfId="23528"/>
    <cellStyle name="_Oliver Wyman WB compensation model 25 Oct, 3.20pm_OCC Management Pack - Workings (Oct) v1" xfId="23529"/>
    <cellStyle name="_Oliver Wyman WB compensation model 25 Oct, 3.20pm_OCC Management Pack - Workings (Oct10) v1" xfId="23530"/>
    <cellStyle name="_Oliver Wyman WB compensation model 25 Oct, 3.20pm_OCC Management Pack - Workings (Oct10) v5" xfId="23531"/>
    <cellStyle name="_Oliver Wyman WB compensation model 25 Oct, 3.20pm_OCC Management Pack Global-Feb.11" xfId="23532"/>
    <cellStyle name="_Oliver Wyman WB compensation model 25 Oct, 3.20pm_OCC Management Pack Global-Jan.11" xfId="23533"/>
    <cellStyle name="_Oliver Wyman WB compensation model 25 Oct, 3.20pm_OCC Management Pack-Nov10 v2" xfId="23534"/>
    <cellStyle name="_Oliver Wyman WB compensation model 25 Oct, 3.20pm_Permata" xfId="23535"/>
    <cellStyle name="_Oman" xfId="23536"/>
    <cellStyle name="_OMR_Nov 2007" xfId="23537"/>
    <cellStyle name="_OMR_Nov 2007 2" xfId="23538"/>
    <cellStyle name="_OMR_Nov 2007_Permata" xfId="23539"/>
    <cellStyle name="_One off as of 21st Aug" xfId="23540"/>
    <cellStyle name="_One off as of 21st Aug 2" xfId="23541"/>
    <cellStyle name="_One off as of 21st Aug 2 2" xfId="23542"/>
    <cellStyle name="_One off as of 21st Aug 2_IFRS" xfId="23543"/>
    <cellStyle name="_One off as of 21st Aug 2_Permata" xfId="23544"/>
    <cellStyle name="_One off as of 21st Aug 3" xfId="23545"/>
    <cellStyle name="_One off as of 21st Aug 3 2" xfId="23546"/>
    <cellStyle name="_One off as of 21st Aug 3_IFRS" xfId="23547"/>
    <cellStyle name="_One off as of 21st Aug 3_Permata" xfId="23548"/>
    <cellStyle name="_One off as of 21st Aug_CB 11  " xfId="1014"/>
    <cellStyle name="_One off as of 21st Aug_CB 5" xfId="23549"/>
    <cellStyle name="_One off as of 21st Aug_CB1" xfId="23550"/>
    <cellStyle name="_One off as of 21st Aug_CF" xfId="23551"/>
    <cellStyle name="_One off as of 21st Aug_CF 2" xfId="23552"/>
    <cellStyle name="_One off as of 21st Aug_CF FC3 Cost Forecast updated (2)" xfId="23553"/>
    <cellStyle name="_One off as of 21st Aug_CF FC3 Cost Forecast updated (2)_Permata" xfId="23554"/>
    <cellStyle name="_One off as of 21st Aug_CF FC3 Forecastv16" xfId="23555"/>
    <cellStyle name="_One off as of 21st Aug_CF FC3 Forecastv16 2" xfId="23556"/>
    <cellStyle name="_One off as of 21st Aug_CF FC3 Forecastv16_Permata" xfId="23557"/>
    <cellStyle name="_One off as of 21st Aug_CF Prelim Cost Budget 2011" xfId="23558"/>
    <cellStyle name="_One off as of 21st Aug_CF Prelim Cost Budget 2011_Permata" xfId="23559"/>
    <cellStyle name="_One off as of 21st Aug_CF_Permata" xfId="23560"/>
    <cellStyle name="_One off as of 21st Aug_Cost Call Template_November 07_from Korea" xfId="23561"/>
    <cellStyle name="_One off as of 21st Aug_Cost Call Template_November 07_from Korea 2" xfId="23562"/>
    <cellStyle name="_One off as of 21st Aug_Cost Call Template_November 07_from Korea_CI Ratio_Ret" xfId="23563"/>
    <cellStyle name="_One off as of 21st Aug_Cost Call Template_November 07_from Korea_FY05toFY09_Client Rev_prod pyramid 1Dec09" xfId="23564"/>
    <cellStyle name="_One off as of 21st Aug_Cost Call Template_November 07_from Korea_FY05toFY09_Client Rev_prod pyramid 1Dec09_Pipeline pack 2011 070611" xfId="23565"/>
    <cellStyle name="_One off as of 21st Aug_Cost Call Template_November 07_from Korea_GP 2AA" xfId="23566"/>
    <cellStyle name="_One off as of 21st Aug_Cost Call Template_November 07_from Korea_GP 2AA_Segmental" xfId="23567"/>
    <cellStyle name="_One off as of 21st Aug_Cost Call Template_November 07_from Korea_H1 10 Briefing Pack  - Group" xfId="23568"/>
    <cellStyle name="_One off as of 21st Aug_Cost Call Template_November 07_from Korea_H1 2011 GBP View" xfId="23569"/>
    <cellStyle name="_One off as of 21st Aug_Cost Call Template_November 07_from Korea_H1 2011 GBP View_Segmental" xfId="23570"/>
    <cellStyle name="_One off as of 21st Aug_Cost Call Template_November 07_from Korea_H110 Briefing Pack - P&amp;L Appendices" xfId="23571"/>
    <cellStyle name="_One off as of 21st Aug_Cost Call Template_November 07_from Korea_IFRS CUBE" xfId="23572"/>
    <cellStyle name="_One off as of 21st Aug_Cost Call Template_November 07_from Korea_Permata" xfId="23573"/>
    <cellStyle name="_One off as of 21st Aug_Cost Call Template_November 07_from Korea_Pipeline pack 2011 070611" xfId="23574"/>
    <cellStyle name="_One off as of 21st Aug_Cost Call Template_November 07_from Korea_Segmental" xfId="23575"/>
    <cellStyle name="_One off as of 21st Aug_Cost PMC Jan11_V7 Feb24 All pages" xfId="23576"/>
    <cellStyle name="_One off as of 21st Aug_Cost PMC_Q1_Projection_260111 Final Business Slides" xfId="23577"/>
    <cellStyle name="_One off as of 21st Aug_Cost_Call_Estimate_Template_Korea" xfId="23578"/>
    <cellStyle name="_One off as of 21st Aug_Cost_Call_Estimate_Template_Korea 2" xfId="23579"/>
    <cellStyle name="_One off as of 21st Aug_Cost_Call_Estimate_Template_Korea_CI Ratio_Ret" xfId="23580"/>
    <cellStyle name="_One off as of 21st Aug_Cost_Call_Estimate_Template_Korea_FY05toFY09_Client Rev_prod pyramid 1Dec09" xfId="23581"/>
    <cellStyle name="_One off as of 21st Aug_Cost_Call_Estimate_Template_Korea_FY05toFY09_Client Rev_prod pyramid 1Dec09_Pipeline pack 2011 070611" xfId="23582"/>
    <cellStyle name="_One off as of 21st Aug_Cost_Call_Estimate_Template_Korea_GP 2AA" xfId="23583"/>
    <cellStyle name="_One off as of 21st Aug_Cost_Call_Estimate_Template_Korea_GP 2AA_Segmental" xfId="23584"/>
    <cellStyle name="_One off as of 21st Aug_Cost_Call_Estimate_Template_Korea_H1 10 Briefing Pack  - Group" xfId="23585"/>
    <cellStyle name="_One off as of 21st Aug_Cost_Call_Estimate_Template_Korea_H1 2011 GBP View" xfId="23586"/>
    <cellStyle name="_One off as of 21st Aug_Cost_Call_Estimate_Template_Korea_H1 2011 GBP View_Segmental" xfId="23587"/>
    <cellStyle name="_One off as of 21st Aug_Cost_Call_Estimate_Template_Korea_H110 Briefing Pack - P&amp;L Appendices" xfId="23588"/>
    <cellStyle name="_One off as of 21st Aug_Cost_Call_Estimate_Template_Korea_IFRS CUBE" xfId="23589"/>
    <cellStyle name="_One off as of 21st Aug_Cost_Call_Estimate_Template_Korea_Permata" xfId="23590"/>
    <cellStyle name="_One off as of 21st Aug_Cost_Call_Estimate_Template_Korea_Pipeline pack 2011 070611" xfId="23591"/>
    <cellStyle name="_One off as of 21st Aug_Cost_Call_Estimate_Template_Korea_Segmental" xfId="23592"/>
    <cellStyle name="_One off as of 21st Aug_Cost_Call_Estimate-Taiwan" xfId="23593"/>
    <cellStyle name="_One off as of 21st Aug_Cost_Call_Estimate-Taiwan 2" xfId="23594"/>
    <cellStyle name="_One off as of 21st Aug_Cost_Call_Estimate-Taiwan_CI Ratio_Ret" xfId="23595"/>
    <cellStyle name="_One off as of 21st Aug_Cost_Call_Estimate-Taiwan_FY05toFY09_Client Rev_prod pyramid 1Dec09" xfId="23596"/>
    <cellStyle name="_One off as of 21st Aug_Cost_Call_Estimate-Taiwan_FY05toFY09_Client Rev_prod pyramid 1Dec09_Pipeline pack 2011 070611" xfId="23597"/>
    <cellStyle name="_One off as of 21st Aug_Cost_Call_Estimate-Taiwan_GP 2AA" xfId="23598"/>
    <cellStyle name="_One off as of 21st Aug_Cost_Call_Estimate-Taiwan_GP 2AA_Segmental" xfId="23599"/>
    <cellStyle name="_One off as of 21st Aug_Cost_Call_Estimate-Taiwan_H1 10 Briefing Pack  - Group" xfId="23600"/>
    <cellStyle name="_One off as of 21st Aug_Cost_Call_Estimate-Taiwan_H1 2011 GBP View" xfId="23601"/>
    <cellStyle name="_One off as of 21st Aug_Cost_Call_Estimate-Taiwan_H1 2011 GBP View_Segmental" xfId="23602"/>
    <cellStyle name="_One off as of 21st Aug_Cost_Call_Estimate-Taiwan_H110 Briefing Pack - P&amp;L Appendices" xfId="23603"/>
    <cellStyle name="_One off as of 21st Aug_Cost_Call_Estimate-Taiwan_IFRS CUBE" xfId="23604"/>
    <cellStyle name="_One off as of 21st Aug_Cost_Call_Estimate-Taiwan_Permata" xfId="23605"/>
    <cellStyle name="_One off as of 21st Aug_Cost_Call_Estimate-Taiwan_Pipeline pack 2011 070611" xfId="23606"/>
    <cellStyle name="_One off as of 21st Aug_Cost_Call_Estimate-Taiwan_Segmental" xfId="23607"/>
    <cellStyle name="_One off as of 21st Aug_CostPMC_Working_24Feb" xfId="23608"/>
    <cellStyle name="_One off as of 21st Aug_CostPMC_Working_24Feb 2" xfId="23609"/>
    <cellStyle name="_One off as of 21st Aug_CostPMC_Working_24Feb_Permata" xfId="23610"/>
    <cellStyle name="_One off as of 21st Aug_GCT   2" xfId="23611"/>
    <cellStyle name="_One off as of 21st Aug_GCT   2_Segmental" xfId="23612"/>
    <cellStyle name="_One off as of 21st Aug_GCT  1" xfId="23613"/>
    <cellStyle name="_One off as of 21st Aug_GCT  1_Segmental" xfId="23614"/>
    <cellStyle name="_One off as of 21st Aug_IFRS" xfId="23615"/>
    <cellStyle name="_One off as of 21st Aug_Investors Relations-V2" xfId="23616"/>
    <cellStyle name="_One off as of 21st Aug_OCC Management Dashboard Aug'11" xfId="23617"/>
    <cellStyle name="_One off as of 21st Aug_OCC Management Dashboard Jul'11" xfId="23618"/>
    <cellStyle name="_One off as of 21st Aug_OCC Management Dashboard Jun'11" xfId="23619"/>
    <cellStyle name="_One off as of 21st Aug_OCC Management Dashboard Jun'11_Permata_modified_v1" xfId="23620"/>
    <cellStyle name="_One off as of 21st Aug_OCC Management Dashboard-Jun'11" xfId="23621"/>
    <cellStyle name="_One off as of 21st Aug_OCC Management Dashboard-Jun'11_PERMATA" xfId="23622"/>
    <cellStyle name="_One off as of 21st Aug_Permata" xfId="23623"/>
    <cellStyle name="_One off as of 21st Aug_Pipe 15" xfId="23624"/>
    <cellStyle name="_One off as of 21st Aug_Presentation_H1 11" xfId="23625"/>
    <cellStyle name="_One off as of 21st Aug_PRODUCT PYRAMID_HYF_2010_revised" xfId="23626"/>
    <cellStyle name="_One off as of 21st Aug_PRODUCT PYRAMID_HYF_2010_revised_Pipeline pack 2011 070611" xfId="23627"/>
    <cellStyle name="_One off as of 21st Aug_Seg 15" xfId="23628"/>
    <cellStyle name="_One off as of 21st Aug_Segmental" xfId="23629"/>
    <cellStyle name="_One off as of 21st Aug_Sheet1" xfId="23630"/>
    <cellStyle name="_One off as of 21st Aug_Sheet1 2" xfId="23631"/>
    <cellStyle name="_One off as of 21st Aug_Sheet1_Permata" xfId="23632"/>
    <cellStyle name="_One off as of 21st Aug_Sheet2" xfId="23633"/>
    <cellStyle name="_One off as of 21st Aug_WB 13 " xfId="1015"/>
    <cellStyle name="_One off as of 21st Aug_WB 15" xfId="23634"/>
    <cellStyle name="_One off as of 21st Aug_WB 17 Os &amp;Rs" xfId="23635"/>
    <cellStyle name="_One off as of 21st Aug_WB1" xfId="23636"/>
    <cellStyle name="_One off as of 21st Aug_Workings for Cost PMC Jan 14_V4 (version 1)" xfId="23637"/>
    <cellStyle name="_Op&amp;risk" xfId="23638"/>
    <cellStyle name="_Op&amp;risk 2" xfId="23639"/>
    <cellStyle name="_Op&amp;risk_CI Ratio_Ret" xfId="23640"/>
    <cellStyle name="_Op&amp;risk_GP 2AA" xfId="23641"/>
    <cellStyle name="_Op&amp;risk_GP 2AA_Segmental" xfId="23642"/>
    <cellStyle name="_Op&amp;risk_H1 10 Briefing Pack  - Group" xfId="23643"/>
    <cellStyle name="_Op&amp;risk_H1 2011 GBP View" xfId="23644"/>
    <cellStyle name="_Op&amp;risk_H1 2011 GBP View_Segmental" xfId="23645"/>
    <cellStyle name="_Op&amp;risk_H110 Briefing Pack - P&amp;L Appendices" xfId="23646"/>
    <cellStyle name="_Op&amp;risk_IFRS CUBE" xfId="23647"/>
    <cellStyle name="_Op&amp;risk_Permata" xfId="23648"/>
    <cellStyle name="_Op&amp;risk_Pipe" xfId="23649"/>
    <cellStyle name="_Op&amp;risk_Segmental" xfId="23650"/>
    <cellStyle name="_Op&amp;risk_Segmental_1" xfId="23651"/>
    <cellStyle name="_Op&amp;risk_Sheet2" xfId="23652"/>
    <cellStyle name="_Op&amp;risk_Sheet4" xfId="23653"/>
    <cellStyle name="_Op_Risk Aug09" xfId="23654"/>
    <cellStyle name="_Op_Risk Aug09 2" xfId="23655"/>
    <cellStyle name="_Op_Risk Aug09_Permata" xfId="23656"/>
    <cellStyle name="_Operations Fcst Annualisation (based on FC3)" xfId="23657"/>
    <cellStyle name="_Operations Fcst Annualisation (based on FC3)_CB_ITIS_B2010_MESA &amp; ARO_091109" xfId="23658"/>
    <cellStyle name="_Operations Fcst Annualisation (based on FC3)_CB_ITIS_B2010_MESA_091109" xfId="23659"/>
    <cellStyle name="_Operations Fcst Annualisation (based on FC3)_CBcube_ITIS_B2010_211009" xfId="23660"/>
    <cellStyle name="_Operations Fcst Annualisation (based on FC3)_CBcube_ITIS_B2010_Recon_v1" xfId="23661"/>
    <cellStyle name="_Opex_June" xfId="23662"/>
    <cellStyle name="_Opex_June 2" xfId="23663"/>
    <cellStyle name="_Opex_June_Permata" xfId="23664"/>
    <cellStyle name="_Opportunities &amp; Risks 18th April 2007 v2" xfId="23665"/>
    <cellStyle name="_Opportunities &amp; Risks 18th April 2007 v2_GP 2AA" xfId="23666"/>
    <cellStyle name="_Opportunities &amp; Risks 18th April 2007 v2_GP 2AA_Segmental" xfId="23667"/>
    <cellStyle name="_Opportunities &amp; Risks 18th April 2007 v2_H1 2011 GBP View" xfId="23668"/>
    <cellStyle name="_Opportunities &amp; Risks 18th April 2007 v2_H1 2011 GBP View_Segmental" xfId="23669"/>
    <cellStyle name="_Opportunities &amp; Risks 18th April 2007 v2_Pipe" xfId="23670"/>
    <cellStyle name="_Opportunities &amp; Risks 18th April 2007 v2_Segmental" xfId="23671"/>
    <cellStyle name="_Opportunities &amp; Risks 18th April 2007 v2_Sheet2" xfId="23672"/>
    <cellStyle name="_Opportunities &amp; Risks 18th April 2007 v2_Sheet4" xfId="23673"/>
    <cellStyle name="_OpsRisk_MktRisk_CRM_CRC - FTE Fcst - YTD June'09" xfId="23674"/>
    <cellStyle name="_OpsRisk_MktRisk_CRM_CRC - FTE Fcst - YTD June'09 2" xfId="23675"/>
    <cellStyle name="_OpsRisk_MktRisk_CRM_CRC - FTE Fcst - YTD June'09_Permata" xfId="23676"/>
    <cellStyle name="_Options working" xfId="23677"/>
    <cellStyle name="_Options working 2" xfId="23678"/>
    <cellStyle name="_Options working_Permata" xfId="23679"/>
    <cellStyle name="_Other Banking_Flash(Oct)" xfId="23680"/>
    <cellStyle name="_Other Banking_Flash(Oct) 2" xfId="23681"/>
    <cellStyle name="_Other Banking_Flash(Oct) 2_IFRS" xfId="23682"/>
    <cellStyle name="_Other Banking_Flash(Oct) 3" xfId="23683"/>
    <cellStyle name="_Other Banking_Flash(Oct) 3_IFRS" xfId="23684"/>
    <cellStyle name="_Other Banking_Flash(Oct)_CB 11  " xfId="1016"/>
    <cellStyle name="_Other Banking_Flash(Oct)_CB 5" xfId="23685"/>
    <cellStyle name="_Other Banking_Flash(Oct)_CB1" xfId="23686"/>
    <cellStyle name="_Other Banking_Flash(Oct)_Cost PMC Jan11_V7 Feb24 All pages" xfId="23687"/>
    <cellStyle name="_Other Banking_Flash(Oct)_Cost PMC_Q1_Projection_260111 Final Business Slides" xfId="23688"/>
    <cellStyle name="_Other Banking_Flash(Oct)_GCT   2" xfId="23689"/>
    <cellStyle name="_Other Banking_Flash(Oct)_GCT   2_Segmental" xfId="23690"/>
    <cellStyle name="_Other Banking_Flash(Oct)_GCT  1" xfId="23691"/>
    <cellStyle name="_Other Banking_Flash(Oct)_GCT  1_Segmental" xfId="23692"/>
    <cellStyle name="_Other Banking_Flash(Oct)_IFRS" xfId="23693"/>
    <cellStyle name="_Other Banking_Flash(Oct)_Investors Relations-V2" xfId="23694"/>
    <cellStyle name="_Other Banking_Flash(Oct)_OCC Management Dashboard Aug'11" xfId="23695"/>
    <cellStyle name="_Other Banking_Flash(Oct)_OCC Management Dashboard Jul'11" xfId="23696"/>
    <cellStyle name="_Other Banking_Flash(Oct)_OCC Management Dashboard Jun'11" xfId="23697"/>
    <cellStyle name="_Other Banking_Flash(Oct)_OCC Management Dashboard Jun'11_Permata_modified_v1" xfId="23698"/>
    <cellStyle name="_Other Banking_Flash(Oct)_OCC Management Dashboard-Jun'11" xfId="23699"/>
    <cellStyle name="_Other Banking_Flash(Oct)_OCC Management Dashboard-Jun'11_PERMATA" xfId="23700"/>
    <cellStyle name="_Other Banking_Flash(Oct)_Permata" xfId="23701"/>
    <cellStyle name="_Other Banking_Flash(Oct)_Pipe" xfId="23702"/>
    <cellStyle name="_Other Banking_Flash(Oct)_Pipe 15" xfId="23703"/>
    <cellStyle name="_Other Banking_Flash(Oct)_Presentation_H1 11" xfId="23704"/>
    <cellStyle name="_Other Banking_Flash(Oct)_Seg 15" xfId="23705"/>
    <cellStyle name="_Other Banking_Flash(Oct)_Segmental" xfId="23706"/>
    <cellStyle name="_Other Banking_Flash(Oct)_Segmental_1" xfId="23707"/>
    <cellStyle name="_Other Banking_Flash(Oct)_Sheet2" xfId="23708"/>
    <cellStyle name="_Other Banking_Flash(Oct)_Sheet2_1" xfId="23709"/>
    <cellStyle name="_Other Banking_Flash(Oct)_Sheet4" xfId="23710"/>
    <cellStyle name="_Other Banking_Flash(Oct)_WB 13 " xfId="1017"/>
    <cellStyle name="_Other Banking_Flash(Oct)_WB 15" xfId="23711"/>
    <cellStyle name="_Other Banking_Flash(Oct)_WB 17 Os &amp;Rs" xfId="23712"/>
    <cellStyle name="_Other Banking_Flash(Oct)_WB1" xfId="23713"/>
    <cellStyle name="_Other Banking_Flash(Oct)_Workings for Cost PMC Jan 14_V4 (version 1)" xfId="23714"/>
    <cellStyle name="_Other cost" xfId="23715"/>
    <cellStyle name="_Other cost 2" xfId="23716"/>
    <cellStyle name="_Other cost 2_IFRS" xfId="23717"/>
    <cellStyle name="_Other cost_CB 11  " xfId="1018"/>
    <cellStyle name="_Other cost_CB 5" xfId="23718"/>
    <cellStyle name="_Other cost_CB1" xfId="23719"/>
    <cellStyle name="_Other cost_IFRS" xfId="23720"/>
    <cellStyle name="_Other cost_Pipe" xfId="23721"/>
    <cellStyle name="_Other cost_Pipe 15" xfId="23722"/>
    <cellStyle name="_Other cost_Seg 15" xfId="23723"/>
    <cellStyle name="_Other cost_Segmental" xfId="23724"/>
    <cellStyle name="_Other cost_Segmental_1" xfId="23725"/>
    <cellStyle name="_Other cost_Sheet2" xfId="23726"/>
    <cellStyle name="_Other cost_Sheet4" xfId="23727"/>
    <cellStyle name="_other income" xfId="23728"/>
    <cellStyle name="_other income 2" xfId="23729"/>
    <cellStyle name="_other income 2_IFRS" xfId="23730"/>
    <cellStyle name="_other income_CB 11  " xfId="1019"/>
    <cellStyle name="_other income_CB 5" xfId="23731"/>
    <cellStyle name="_other income_CB1" xfId="23732"/>
    <cellStyle name="_other income_IFRS" xfId="23733"/>
    <cellStyle name="_other income_Pipe" xfId="23734"/>
    <cellStyle name="_other income_Pipe 15" xfId="23735"/>
    <cellStyle name="_other income_Seg 15" xfId="23736"/>
    <cellStyle name="_other income_Segmental" xfId="23737"/>
    <cellStyle name="_other income_Segmental_1" xfId="23738"/>
    <cellStyle name="_other income_Sheet2" xfId="23739"/>
    <cellStyle name="_other income_Sheet4" xfId="23740"/>
    <cellStyle name="_OtherIntIncome" xfId="23741"/>
    <cellStyle name="_OtherIntIncome_1" xfId="23742"/>
    <cellStyle name="_OtherIntIncome_1_Segmental" xfId="23743"/>
    <cellStyle name="_OtherIntIncome_Segmental" xfId="23744"/>
    <cellStyle name="_Outstanding Deals" xfId="23745"/>
    <cellStyle name="_Outstanding Deals 2" xfId="23746"/>
    <cellStyle name="_Outstanding Deals_Korea - SCSK" xfId="23747"/>
    <cellStyle name="_Outstanding Deals_Korea - SCSK 2" xfId="23748"/>
    <cellStyle name="_Outstanding Deals_Korea - SCSK_Permata" xfId="23749"/>
    <cellStyle name="_Outstanding Deals_Permata" xfId="23750"/>
    <cellStyle name="_Outstanding Deals_PF_Total Position Report_Nov 2011" xfId="23751"/>
    <cellStyle name="_Outstanding Deals_SCSK_AFI" xfId="23752"/>
    <cellStyle name="_Outstanding Deals_SCSK_AFI 2" xfId="23753"/>
    <cellStyle name="_Outstanding Deals_SCSK_AFI_Permata" xfId="23754"/>
    <cellStyle name="_Overall CF Briefing Pack June v1" xfId="23755"/>
    <cellStyle name="_Overall CF Briefing Pack June v1_Permata" xfId="23756"/>
    <cellStyle name="_Overview" xfId="23757"/>
    <cellStyle name="_Overview 2" xfId="23758"/>
    <cellStyle name="_Overview 2_IFRS" xfId="23759"/>
    <cellStyle name="_Overview_CB 11  " xfId="1020"/>
    <cellStyle name="_Overview_CB 5" xfId="23760"/>
    <cellStyle name="_Overview_CB1" xfId="23761"/>
    <cellStyle name="_Overview_IFRS" xfId="23762"/>
    <cellStyle name="_Overview_Pipe 15" xfId="23763"/>
    <cellStyle name="_Overview_Query H107" xfId="23764"/>
    <cellStyle name="_Overview_Query H107_Segmental" xfId="23765"/>
    <cellStyle name="_Overview_Query Q107" xfId="23766"/>
    <cellStyle name="_Overview_Query Q107_H107 Log Sheet KOREA" xfId="23767"/>
    <cellStyle name="_Overview_Query Q107_H107 Log Sheet KOREA_Segmental" xfId="23768"/>
    <cellStyle name="_Overview_Query Q107_Segmental" xfId="23769"/>
    <cellStyle name="_Overview_Seg 15" xfId="23770"/>
    <cellStyle name="_Overview_Segmental" xfId="23771"/>
    <cellStyle name="_P&amp;L" xfId="23772"/>
    <cellStyle name="_P&amp;L 2" xfId="23773"/>
    <cellStyle name="_P&amp;L 3" xfId="23774"/>
    <cellStyle name="_P&amp;L GL Reco to Projects Feb07" xfId="23775"/>
    <cellStyle name="_P&amp;L GL Reco to Projects Feb07 2" xfId="23776"/>
    <cellStyle name="_P&amp;L GL Reco to Projects Feb07 2 2" xfId="23777"/>
    <cellStyle name="_P&amp;L GL Reco to Projects Feb07 2_IFRS" xfId="23778"/>
    <cellStyle name="_P&amp;L GL Reco to Projects Feb07 2_Permata" xfId="23779"/>
    <cellStyle name="_P&amp;L GL Reco to Projects Feb07 3" xfId="23780"/>
    <cellStyle name="_P&amp;L GL Reco to Projects Feb07 3 2" xfId="23781"/>
    <cellStyle name="_P&amp;L GL Reco to Projects Feb07 3_IFRS" xfId="23782"/>
    <cellStyle name="_P&amp;L GL Reco to Projects Feb07 3_Permata" xfId="23783"/>
    <cellStyle name="_P&amp;L GL Reco to Projects Feb07_2008 Amortisation Jun v1" xfId="23784"/>
    <cellStyle name="_P&amp;L GL Reco to Projects Feb07_2008 Amortisation Jun v1 2" xfId="23785"/>
    <cellStyle name="_P&amp;L GL Reco to Projects Feb07_2008 Amortisation Jun v1_Investors Relations-V2" xfId="23786"/>
    <cellStyle name="_P&amp;L GL Reco to Projects Feb07_2008 Amortisation Jun v1_Permata" xfId="23787"/>
    <cellStyle name="_P&amp;L GL Reco to Projects Feb07_2008 Amortisation Jun v1_Proj Opex Amort Alloc Region-wise details" xfId="23788"/>
    <cellStyle name="_P&amp;L GL Reco to Projects Feb07_2008 Amortisation Jun v1_Workings for Cost PMC Jan 14_V4 (version 1)" xfId="23789"/>
    <cellStyle name="_P&amp;L GL Reco to Projects Feb07_2008 Amortisation Jun v2" xfId="23790"/>
    <cellStyle name="_P&amp;L GL Reco to Projects Feb07_2008 Amortisation Jun v2 2" xfId="23791"/>
    <cellStyle name="_P&amp;L GL Reco to Projects Feb07_2008 Amortisation Jun v2_Investors Relations-V2" xfId="23792"/>
    <cellStyle name="_P&amp;L GL Reco to Projects Feb07_2008 Amortisation Jun v2_Permata" xfId="23793"/>
    <cellStyle name="_P&amp;L GL Reco to Projects Feb07_2008 Amortisation Jun v2_Proj Opex Amort Alloc Region-wise details" xfId="23794"/>
    <cellStyle name="_P&amp;L GL Reco to Projects Feb07_2008 Amortisation Jun v2_Workings for Cost PMC Jan 14_V4 (version 1)" xfId="23795"/>
    <cellStyle name="_P&amp;L GL Reco to Projects Feb07_2008 to 2011 FC2 trend_V5" xfId="23796"/>
    <cellStyle name="_P&amp;L GL Reco to Projects Feb07_2008 to 2011 FC2 trend_V5 2" xfId="23797"/>
    <cellStyle name="_P&amp;L GL Reco to Projects Feb07_2008 to 2011 FC2 trend_V5_Permata" xfId="23798"/>
    <cellStyle name="_P&amp;L GL Reco to Projects Feb07_2011_FTE_Details" xfId="23799"/>
    <cellStyle name="_P&amp;L GL Reco to Projects Feb07_2011_FTE_Details 2" xfId="23800"/>
    <cellStyle name="_P&amp;L GL Reco to Projects Feb07_2011_FTE_Details_Permata" xfId="23801"/>
    <cellStyle name="_P&amp;L GL Reco to Projects Feb07_2011_New_Projects_Consol_V2" xfId="23802"/>
    <cellStyle name="_P&amp;L GL Reco to Projects Feb07_2011_New_Projects_Consol_V2 2" xfId="23803"/>
    <cellStyle name="_P&amp;L GL Reco to Projects Feb07_2011_New_Projects_Consol_V2_Permata" xfId="23804"/>
    <cellStyle name="_P&amp;L GL Reco to Projects Feb07_Actual Cost for Project Recharges" xfId="23805"/>
    <cellStyle name="_P&amp;L GL Reco to Projects Feb07_Actual Cost for Project Recharges 2" xfId="23806"/>
    <cellStyle name="_P&amp;L GL Reco to Projects Feb07_Actual Cost for Project Recharges_Permata" xfId="23807"/>
    <cellStyle name="_P&amp;L GL Reco to Projects Feb07_Amortisation Dec'10" xfId="23808"/>
    <cellStyle name="_P&amp;L GL Reco to Projects Feb07_Amortisation Dec'10 2" xfId="23809"/>
    <cellStyle name="_P&amp;L GL Reco to Projects Feb07_Amortisation Dec'10_Permata" xfId="23810"/>
    <cellStyle name="_P&amp;L GL Reco to Projects Feb07_Amortisation Feb'11" xfId="23811"/>
    <cellStyle name="_P&amp;L GL Reco to Projects Feb07_Amortisation Feb'11 2" xfId="23812"/>
    <cellStyle name="_P&amp;L GL Reco to Projects Feb07_Amortisation Feb'11_Permata" xfId="23813"/>
    <cellStyle name="_P&amp;L GL Reco to Projects Feb07_Amortisation Jul09 v1" xfId="23814"/>
    <cellStyle name="_P&amp;L GL Reco to Projects Feb07_Amortisation Jul09 v1 2" xfId="23815"/>
    <cellStyle name="_P&amp;L GL Reco to Projects Feb07_Amortisation Jul09 v1_Investors Relations-V2" xfId="23816"/>
    <cellStyle name="_P&amp;L GL Reco to Projects Feb07_Amortisation Jul09 v1_Permata" xfId="23817"/>
    <cellStyle name="_P&amp;L GL Reco to Projects Feb07_Amortisation Jul09 v1_Proj Opex Amort Alloc Region-wise details" xfId="23818"/>
    <cellStyle name="_P&amp;L GL Reco to Projects Feb07_Amortisation Jul09 v1_Workings for Cost PMC Jan 14_V4 (version 1)" xfId="23819"/>
    <cellStyle name="_P&amp;L GL Reco to Projects Feb07_CB 11  " xfId="1021"/>
    <cellStyle name="_P&amp;L GL Reco to Projects Feb07_CB 5" xfId="23820"/>
    <cellStyle name="_P&amp;L GL Reco to Projects Feb07_CB_ITIS_B2010_MESA &amp; ARO_091109" xfId="23821"/>
    <cellStyle name="_P&amp;L GL Reco to Projects Feb07_CB_ITIS_B2010_MESA_091109" xfId="23822"/>
    <cellStyle name="_P&amp;L GL Reco to Projects Feb07_CB1" xfId="23823"/>
    <cellStyle name="_P&amp;L GL Reco to Projects Feb07_CBcube_ITIS_B2010_211009" xfId="23824"/>
    <cellStyle name="_P&amp;L GL Reco to Projects Feb07_CBcube_ITIS_B2010_MESA_04Nov09" xfId="23825"/>
    <cellStyle name="_P&amp;L GL Reco to Projects Feb07_CBcube_ITIS_B2010_Recon_v1" xfId="23826"/>
    <cellStyle name="_P&amp;L GL Reco to Projects Feb07_CF" xfId="23827"/>
    <cellStyle name="_P&amp;L GL Reco to Projects Feb07_CF 2" xfId="23828"/>
    <cellStyle name="_P&amp;L GL Reco to Projects Feb07_CF FC3 Cost Forecast updated (2)" xfId="23829"/>
    <cellStyle name="_P&amp;L GL Reco to Projects Feb07_CF FC3 Cost Forecast updated (2)_Permata" xfId="23830"/>
    <cellStyle name="_P&amp;L GL Reco to Projects Feb07_CF FC3 Forecastv16" xfId="23831"/>
    <cellStyle name="_P&amp;L GL Reco to Projects Feb07_CF FC3 Forecastv16 2" xfId="23832"/>
    <cellStyle name="_P&amp;L GL Reco to Projects Feb07_CF FC3 Forecastv16_Permata" xfId="23833"/>
    <cellStyle name="_P&amp;L GL Reco to Projects Feb07_CF Prelim Cost Budget 2011" xfId="23834"/>
    <cellStyle name="_P&amp;L GL Reco to Projects Feb07_CF Prelim Cost Budget 2011_Permata" xfId="23835"/>
    <cellStyle name="_P&amp;L GL Reco to Projects Feb07_CF_Permata" xfId="23836"/>
    <cellStyle name="_P&amp;L GL Reco to Projects Feb07_CF_Vacancy_Cost_Split (2)" xfId="23837"/>
    <cellStyle name="_P&amp;L GL Reco to Projects Feb07_CF_Vacancy_Cost_Split (2) 2" xfId="23838"/>
    <cellStyle name="_P&amp;L GL Reco to Projects Feb07_CF_Vacancy_Cost_Split (2)_Permata" xfId="23839"/>
    <cellStyle name="_P&amp;L GL Reco to Projects Feb07_Cost Call Template_November 07_from Korea" xfId="23840"/>
    <cellStyle name="_P&amp;L GL Reco to Projects Feb07_Cost Call Template_November 07_from Korea 2" xfId="23841"/>
    <cellStyle name="_P&amp;L GL Reco to Projects Feb07_Cost Call Template_November 07_from Korea_CI Ratio_Ret" xfId="23842"/>
    <cellStyle name="_P&amp;L GL Reco to Projects Feb07_Cost Call Template_November 07_from Korea_FY05toFY09_Client Rev_prod pyramid 1Dec09" xfId="23843"/>
    <cellStyle name="_P&amp;L GL Reco to Projects Feb07_Cost Call Template_November 07_from Korea_FY05toFY09_Client Rev_prod pyramid 1Dec09_Pipeline pack 2011 070611" xfId="23844"/>
    <cellStyle name="_P&amp;L GL Reco to Projects Feb07_Cost Call Template_November 07_from Korea_GP 2AA" xfId="23845"/>
    <cellStyle name="_P&amp;L GL Reco to Projects Feb07_Cost Call Template_November 07_from Korea_GP 2AA_Segmental" xfId="23846"/>
    <cellStyle name="_P&amp;L GL Reco to Projects Feb07_Cost Call Template_November 07_from Korea_H1 10 Briefing Pack  - Group" xfId="23847"/>
    <cellStyle name="_P&amp;L GL Reco to Projects Feb07_Cost Call Template_November 07_from Korea_H1 2011 GBP View" xfId="23848"/>
    <cellStyle name="_P&amp;L GL Reco to Projects Feb07_Cost Call Template_November 07_from Korea_H1 2011 GBP View_Segmental" xfId="23849"/>
    <cellStyle name="_P&amp;L GL Reco to Projects Feb07_Cost Call Template_November 07_from Korea_H110 Briefing Pack - P&amp;L Appendices" xfId="23850"/>
    <cellStyle name="_P&amp;L GL Reco to Projects Feb07_Cost Call Template_November 07_from Korea_IFRS CUBE" xfId="23851"/>
    <cellStyle name="_P&amp;L GL Reco to Projects Feb07_Cost Call Template_November 07_from Korea_Permata" xfId="23852"/>
    <cellStyle name="_P&amp;L GL Reco to Projects Feb07_Cost Call Template_November 07_from Korea_Pipe" xfId="23853"/>
    <cellStyle name="_P&amp;L GL Reco to Projects Feb07_Cost Call Template_November 07_from Korea_Pipeline pack 2011 070611" xfId="23854"/>
    <cellStyle name="_P&amp;L GL Reco to Projects Feb07_Cost Call Template_November 07_from Korea_Segmental" xfId="23855"/>
    <cellStyle name="_P&amp;L GL Reco to Projects Feb07_Cost Call Template_November 07_from Korea_Segmental_1" xfId="23856"/>
    <cellStyle name="_P&amp;L GL Reco to Projects Feb07_Cost Call Template_November 07_from Korea_Sheet2" xfId="23857"/>
    <cellStyle name="_P&amp;L GL Reco to Projects Feb07_Cost Call Template_November 07_from Korea_Sheet4" xfId="23858"/>
    <cellStyle name="_P&amp;L GL Reco to Projects Feb07_Cost Call_SCFB" xfId="23859"/>
    <cellStyle name="_P&amp;L GL Reco to Projects Feb07_Cost Call_SCFB_Jul 10" xfId="23860"/>
    <cellStyle name="_P&amp;L GL Reco to Projects Feb07_Cost Call_SCFB_Jul 10 2" xfId="23861"/>
    <cellStyle name="_P&amp;L GL Reco to Projects Feb07_Cost Call_SCFB_Jul 10_Permata" xfId="23862"/>
    <cellStyle name="_P&amp;L GL Reco to Projects Feb07_Cost Call_SCSK" xfId="23863"/>
    <cellStyle name="_P&amp;L GL Reco to Projects Feb07_Cost Call_SCSK_Jul 10" xfId="23864"/>
    <cellStyle name="_P&amp;L GL Reco to Projects Feb07_Cost Call_SCSK_Jul 10 2" xfId="23865"/>
    <cellStyle name="_P&amp;L GL Reco to Projects Feb07_Cost Call_SCSK_Jul 10_Permata" xfId="23866"/>
    <cellStyle name="_P&amp;L GL Reco to Projects Feb07_Cost_Call_Estimate_Template_Korea" xfId="23867"/>
    <cellStyle name="_P&amp;L GL Reco to Projects Feb07_Cost_Call_Estimate_Template_Korea 2" xfId="23868"/>
    <cellStyle name="_P&amp;L GL Reco to Projects Feb07_Cost_Call_Estimate_Template_Korea_CI Ratio_Ret" xfId="23869"/>
    <cellStyle name="_P&amp;L GL Reco to Projects Feb07_Cost_Call_Estimate_Template_Korea_FY05toFY09_Client Rev_prod pyramid 1Dec09" xfId="23870"/>
    <cellStyle name="_P&amp;L GL Reco to Projects Feb07_Cost_Call_Estimate_Template_Korea_FY05toFY09_Client Rev_prod pyramid 1Dec09_Pipeline pack 2011 070611" xfId="23871"/>
    <cellStyle name="_P&amp;L GL Reco to Projects Feb07_Cost_Call_Estimate_Template_Korea_GP 2AA" xfId="23872"/>
    <cellStyle name="_P&amp;L GL Reco to Projects Feb07_Cost_Call_Estimate_Template_Korea_GP 2AA_Segmental" xfId="23873"/>
    <cellStyle name="_P&amp;L GL Reco to Projects Feb07_Cost_Call_Estimate_Template_Korea_H1 10 Briefing Pack  - Group" xfId="23874"/>
    <cellStyle name="_P&amp;L GL Reco to Projects Feb07_Cost_Call_Estimate_Template_Korea_H1 2011 GBP View" xfId="23875"/>
    <cellStyle name="_P&amp;L GL Reco to Projects Feb07_Cost_Call_Estimate_Template_Korea_H1 2011 GBP View_Segmental" xfId="23876"/>
    <cellStyle name="_P&amp;L GL Reco to Projects Feb07_Cost_Call_Estimate_Template_Korea_H110 Briefing Pack - P&amp;L Appendices" xfId="23877"/>
    <cellStyle name="_P&amp;L GL Reco to Projects Feb07_Cost_Call_Estimate_Template_Korea_IFRS CUBE" xfId="23878"/>
    <cellStyle name="_P&amp;L GL Reco to Projects Feb07_Cost_Call_Estimate_Template_Korea_Permata" xfId="23879"/>
    <cellStyle name="_P&amp;L GL Reco to Projects Feb07_Cost_Call_Estimate_Template_Korea_Pipe" xfId="23880"/>
    <cellStyle name="_P&amp;L GL Reco to Projects Feb07_Cost_Call_Estimate_Template_Korea_Pipeline pack 2011 070611" xfId="23881"/>
    <cellStyle name="_P&amp;L GL Reco to Projects Feb07_Cost_Call_Estimate_Template_Korea_Segmental" xfId="23882"/>
    <cellStyle name="_P&amp;L GL Reco to Projects Feb07_Cost_Call_Estimate_Template_Korea_Segmental_1" xfId="23883"/>
    <cellStyle name="_P&amp;L GL Reco to Projects Feb07_Cost_Call_Estimate_Template_Korea_Sheet2" xfId="23884"/>
    <cellStyle name="_P&amp;L GL Reco to Projects Feb07_Cost_Call_Estimate_Template_Korea_Sheet4" xfId="23885"/>
    <cellStyle name="_P&amp;L GL Reco to Projects Feb07_Cost_Call_Estimate-Taiwan" xfId="23886"/>
    <cellStyle name="_P&amp;L GL Reco to Projects Feb07_Cost_Call_Estimate-Taiwan 2" xfId="23887"/>
    <cellStyle name="_P&amp;L GL Reco to Projects Feb07_Cost_Call_Estimate-Taiwan_CI Ratio_Ret" xfId="23888"/>
    <cellStyle name="_P&amp;L GL Reco to Projects Feb07_Cost_Call_Estimate-Taiwan_FY05toFY09_Client Rev_prod pyramid 1Dec09" xfId="23889"/>
    <cellStyle name="_P&amp;L GL Reco to Projects Feb07_Cost_Call_Estimate-Taiwan_FY05toFY09_Client Rev_prod pyramid 1Dec09_Pipeline pack 2011 070611" xfId="23890"/>
    <cellStyle name="_P&amp;L GL Reco to Projects Feb07_Cost_Call_Estimate-Taiwan_GP 2AA" xfId="23891"/>
    <cellStyle name="_P&amp;L GL Reco to Projects Feb07_Cost_Call_Estimate-Taiwan_GP 2AA_Segmental" xfId="23892"/>
    <cellStyle name="_P&amp;L GL Reco to Projects Feb07_Cost_Call_Estimate-Taiwan_H1 10 Briefing Pack  - Group" xfId="23893"/>
    <cellStyle name="_P&amp;L GL Reco to Projects Feb07_Cost_Call_Estimate-Taiwan_H1 2011 GBP View" xfId="23894"/>
    <cellStyle name="_P&amp;L GL Reco to Projects Feb07_Cost_Call_Estimate-Taiwan_H1 2011 GBP View_Segmental" xfId="23895"/>
    <cellStyle name="_P&amp;L GL Reco to Projects Feb07_Cost_Call_Estimate-Taiwan_H110 Briefing Pack - P&amp;L Appendices" xfId="23896"/>
    <cellStyle name="_P&amp;L GL Reco to Projects Feb07_Cost_Call_Estimate-Taiwan_IFRS CUBE" xfId="23897"/>
    <cellStyle name="_P&amp;L GL Reco to Projects Feb07_Cost_Call_Estimate-Taiwan_Permata" xfId="23898"/>
    <cellStyle name="_P&amp;L GL Reco to Projects Feb07_Cost_Call_Estimate-Taiwan_Pipe" xfId="23899"/>
    <cellStyle name="_P&amp;L GL Reco to Projects Feb07_Cost_Call_Estimate-Taiwan_Pipeline pack 2011 070611" xfId="23900"/>
    <cellStyle name="_P&amp;L GL Reco to Projects Feb07_Cost_Call_Estimate-Taiwan_Segmental" xfId="23901"/>
    <cellStyle name="_P&amp;L GL Reco to Projects Feb07_Cost_Call_Estimate-Taiwan_Segmental_1" xfId="23902"/>
    <cellStyle name="_P&amp;L GL Reco to Projects Feb07_Cost_Call_Estimate-Taiwan_Sheet2" xfId="23903"/>
    <cellStyle name="_P&amp;L GL Reco to Projects Feb07_Cost_Call_Estimate-Taiwan_Sheet4" xfId="23904"/>
    <cellStyle name="_P&amp;L GL Reco to Projects Feb07_FTE" xfId="23905"/>
    <cellStyle name="_P&amp;L GL Reco to Projects Feb07_FTE 2" xfId="23906"/>
    <cellStyle name="_P&amp;L GL Reco to Projects Feb07_FTE Initiatives Tracker_(01 Oct hiring update)_FC4_V3" xfId="23907"/>
    <cellStyle name="_P&amp;L GL Reco to Projects Feb07_FTE Initiatives Tracker_(01 Oct hiring update)_FC4_V3 2" xfId="23908"/>
    <cellStyle name="_P&amp;L GL Reco to Projects Feb07_FTE Initiatives Tracker_(01 Oct hiring update)_FC4_V3_Permata" xfId="23909"/>
    <cellStyle name="_P&amp;L GL Reco to Projects Feb07_FTE Initiatives Tracker_(15 Oct hiring update)" xfId="23910"/>
    <cellStyle name="_P&amp;L GL Reco to Projects Feb07_FTE Initiatives Tracker_(15 Oct hiring update) 2" xfId="23911"/>
    <cellStyle name="_P&amp;L GL Reco to Projects Feb07_FTE Initiatives Tracker_(15 Oct hiring update)_Permata" xfId="23912"/>
    <cellStyle name="_P&amp;L GL Reco to Projects Feb07_FTE Initiatives Tracker_(19 Jan 11 hiring update)_V1" xfId="23913"/>
    <cellStyle name="_P&amp;L GL Reco to Projects Feb07_FTE Initiatives Tracker_(31 Dec hiring update)" xfId="23914"/>
    <cellStyle name="_P&amp;L GL Reco to Projects Feb07_FTE Phase 1A &amp; 1B Consolidation_v3" xfId="23915"/>
    <cellStyle name="_P&amp;L GL Reco to Projects Feb07_FTE Phase 1A &amp; 1B Consolidation_v3 2" xfId="23916"/>
    <cellStyle name="_P&amp;L GL Reco to Projects Feb07_FTE Phase 1A &amp; 1B Consolidation_v3_Permata" xfId="23917"/>
    <cellStyle name="_P&amp;L GL Reco to Projects Feb07_FTE_2011_biz" xfId="23918"/>
    <cellStyle name="_P&amp;L GL Reco to Projects Feb07_FTE_2011_biz 2" xfId="23919"/>
    <cellStyle name="_P&amp;L GL Reco to Projects Feb07_FTE_2011_biz_CF" xfId="23920"/>
    <cellStyle name="_P&amp;L GL Reco to Projects Feb07_FTE_2011_biz_CF 2" xfId="23921"/>
    <cellStyle name="_P&amp;L GL Reco to Projects Feb07_FTE_2011_biz_CF_Permata" xfId="23922"/>
    <cellStyle name="_P&amp;L GL Reco to Projects Feb07_FTE_2011_biz_Permata" xfId="23923"/>
    <cellStyle name="_P&amp;L GL Reco to Projects Feb07_FTE_FC4_Consolidation_V1" xfId="23924"/>
    <cellStyle name="_P&amp;L GL Reco to Projects Feb07_FTE_FC4_Consolidation_V1 2" xfId="23925"/>
    <cellStyle name="_P&amp;L GL Reco to Projects Feb07_FTE_FC4_Consolidation_V1_Permata" xfId="23926"/>
    <cellStyle name="_P&amp;L GL Reco to Projects Feb07_FTE_Permata" xfId="23927"/>
    <cellStyle name="_P&amp;L GL Reco to Projects Feb07_GCT   2" xfId="23928"/>
    <cellStyle name="_P&amp;L GL Reco to Projects Feb07_GCT   2_Segmental" xfId="23929"/>
    <cellStyle name="_P&amp;L GL Reco to Projects Feb07_GCT  1" xfId="23930"/>
    <cellStyle name="_P&amp;L GL Reco to Projects Feb07_GCT  1_Segmental" xfId="23931"/>
    <cellStyle name="_P&amp;L GL Reco to Projects Feb07_H1_H2_Split" xfId="23932"/>
    <cellStyle name="_P&amp;L GL Reco to Projects Feb07_IFRS" xfId="23933"/>
    <cellStyle name="_P&amp;L GL Reco to Projects Feb07_Input_Project recharge details_Jul09" xfId="23934"/>
    <cellStyle name="_P&amp;L GL Reco to Projects Feb07_Input_Project recharge details_Jul09 2" xfId="23935"/>
    <cellStyle name="_P&amp;L GL Reco to Projects Feb07_Input_Project recharge details_Jul09_Permata" xfId="23936"/>
    <cellStyle name="_P&amp;L GL Reco to Projects Feb07_Investors Relations-V2" xfId="23937"/>
    <cellStyle name="_P&amp;L GL Reco to Projects Feb07_Jun_Amort" xfId="23938"/>
    <cellStyle name="_P&amp;L GL Reco to Projects Feb07_Jun_Amort 2" xfId="23939"/>
    <cellStyle name="_P&amp;L GL Reco to Projects Feb07_Jun_Amort_Investors Relations-V2" xfId="23940"/>
    <cellStyle name="_P&amp;L GL Reco to Projects Feb07_Jun_Amort_Permata" xfId="23941"/>
    <cellStyle name="_P&amp;L GL Reco to Projects Feb07_Jun_Amort_Proj Opex Amort Alloc Region-wise details" xfId="23942"/>
    <cellStyle name="_P&amp;L GL Reco to Projects Feb07_Jun_Amort_Workings for Cost PMC Jan 14_V4 (version 1)" xfId="23943"/>
    <cellStyle name="_P&amp;L GL Reco to Projects Feb07_Jun'08_Opex_Amort" xfId="23944"/>
    <cellStyle name="_P&amp;L GL Reco to Projects Feb07_Jun'08_Opex_Amort 2" xfId="23945"/>
    <cellStyle name="_P&amp;L GL Reco to Projects Feb07_Jun'08_Opex_Amort_Permata" xfId="23946"/>
    <cellStyle name="_P&amp;L GL Reco to Projects Feb07_June_Opex_Amort" xfId="23947"/>
    <cellStyle name="_P&amp;L GL Reco to Projects Feb07_June_Opex_Amort 2" xfId="23948"/>
    <cellStyle name="_P&amp;L GL Reco to Projects Feb07_June_Opex_Amort_Permata" xfId="23949"/>
    <cellStyle name="_P&amp;L GL Reco to Projects Feb07_Korea_SCFB" xfId="23950"/>
    <cellStyle name="_P&amp;L GL Reco to Projects Feb07_Korea_SCFB 2" xfId="23951"/>
    <cellStyle name="_P&amp;L GL Reco to Projects Feb07_Korea_SCFB_Permata" xfId="23952"/>
    <cellStyle name="_P&amp;L GL Reco to Projects Feb07_Korea_SCSK" xfId="23953"/>
    <cellStyle name="_P&amp;L GL Reco to Projects Feb07_Korea_SCSK 2" xfId="23954"/>
    <cellStyle name="_P&amp;L GL Reco to Projects Feb07_Korea_SCSK_Permata" xfId="23955"/>
    <cellStyle name="_P&amp;L GL Reco to Projects Feb07_Load" xfId="23956"/>
    <cellStyle name="_P&amp;L GL Reco to Projects Feb07_Load 2" xfId="23957"/>
    <cellStyle name="_P&amp;L GL Reco to Projects Feb07_Load_Permata" xfId="23958"/>
    <cellStyle name="_P&amp;L GL Reco to Projects Feb07_May_Opex " xfId="1022"/>
    <cellStyle name="_P&amp;L GL Reco to Projects Feb07_May_Opex  2" xfId="23959"/>
    <cellStyle name="_P&amp;L GL Reco to Projects Feb07_May_Opex _Permata" xfId="23960"/>
    <cellStyle name="_P&amp;L GL Reco to Projects Feb07_OCC Management Dashboard Aug'11" xfId="23961"/>
    <cellStyle name="_P&amp;L GL Reco to Projects Feb07_OCC Management Dashboard Jul'11" xfId="23962"/>
    <cellStyle name="_P&amp;L GL Reco to Projects Feb07_OCC Management Dashboard Jun'11" xfId="23963"/>
    <cellStyle name="_P&amp;L GL Reco to Projects Feb07_OCC Management Dashboard Jun'11_Permata_modified_v1" xfId="23964"/>
    <cellStyle name="_P&amp;L GL Reco to Projects Feb07_OCC Management Dashboard-Jun'11" xfId="23965"/>
    <cellStyle name="_P&amp;L GL Reco to Projects Feb07_OCC Management Dashboard-Jun'11_PERMATA" xfId="23966"/>
    <cellStyle name="_P&amp;L GL Reco to Projects Feb07_Opex_June" xfId="23967"/>
    <cellStyle name="_P&amp;L GL Reco to Projects Feb07_Opex_June 2" xfId="23968"/>
    <cellStyle name="_P&amp;L GL Reco to Projects Feb07_Opex_June_Permata" xfId="23969"/>
    <cellStyle name="_P&amp;L GL Reco to Projects Feb07_Permata" xfId="23970"/>
    <cellStyle name="_P&amp;L GL Reco to Projects Feb07_Pipe" xfId="23971"/>
    <cellStyle name="_P&amp;L GL Reco to Projects Feb07_Pipe 15" xfId="23972"/>
    <cellStyle name="_P&amp;L GL Reco to Projects Feb07_PRODUCT PYRAMID_HYF_2010_revised" xfId="23973"/>
    <cellStyle name="_P&amp;L GL Reco to Projects Feb07_PRODUCT PYRAMID_HYF_2010_revised_Pipeline pack 2011 070611" xfId="23974"/>
    <cellStyle name="_P&amp;L GL Reco to Projects Feb07_Proj Opex Amort Alloc Region-wise details" xfId="23975"/>
    <cellStyle name="_P&amp;L GL Reco to Projects Feb07_Project Opex" xfId="23976"/>
    <cellStyle name="_P&amp;L GL Reco to Projects Feb07_Project Recharge_opex Advise for October" xfId="23977"/>
    <cellStyle name="_P&amp;L GL Reco to Projects Feb07_Project_DB_Feb09" xfId="23978"/>
    <cellStyle name="_P&amp;L GL Reco to Projects Feb07_Project_DB_Feb09 2" xfId="23979"/>
    <cellStyle name="_P&amp;L GL Reco to Projects Feb07_Project_DB_Feb09_Investors Relations-V2" xfId="23980"/>
    <cellStyle name="_P&amp;L GL Reco to Projects Feb07_Project_DB_Feb09_Permata" xfId="23981"/>
    <cellStyle name="_P&amp;L GL Reco to Projects Feb07_Project_DB_Feb09_Proj Opex Amort Alloc Region-wise details" xfId="23982"/>
    <cellStyle name="_P&amp;L GL Reco to Projects Feb07_Project_DB_Feb09_Workings for Cost PMC Jan 14_V4 (version 1)" xfId="23983"/>
    <cellStyle name="_P&amp;L GL Reco to Projects Feb07_Project_input_Feb09" xfId="23984"/>
    <cellStyle name="_P&amp;L GL Reco to Projects Feb07_Project_input_Feb09 2" xfId="23985"/>
    <cellStyle name="_P&amp;L GL Reco to Projects Feb07_Project_input_Feb09_Permata" xfId="23986"/>
    <cellStyle name="_P&amp;L GL Reco to Projects Feb07_Project_input_Jan09" xfId="23987"/>
    <cellStyle name="_P&amp;L GL Reco to Projects Feb07_Project_input_Jan09 2" xfId="23988"/>
    <cellStyle name="_P&amp;L GL Reco to Projects Feb07_Project_input_Jan09_Investors Relations-V2" xfId="23989"/>
    <cellStyle name="_P&amp;L GL Reco to Projects Feb07_Project_input_Jan09_Permata" xfId="23990"/>
    <cellStyle name="_P&amp;L GL Reco to Projects Feb07_Project_input_Jan09_Proj Opex Amort Alloc Region-wise details" xfId="23991"/>
    <cellStyle name="_P&amp;L GL Reco to Projects Feb07_Project_input_Jan09_Workings for Cost PMC Jan 14_V4 (version 1)" xfId="23992"/>
    <cellStyle name="_P&amp;L GL Reco to Projects Feb07_Projects" xfId="23993"/>
    <cellStyle name="_P&amp;L GL Reco to Projects Feb07_Projects 2" xfId="23994"/>
    <cellStyle name="_P&amp;L GL Reco to Projects Feb07_Projects_Database_Dec 10_VP_Final(012411)" xfId="23995"/>
    <cellStyle name="_P&amp;L GL Reco to Projects Feb07_Projects_Database_Nov 10_VP_V1" xfId="23996"/>
    <cellStyle name="_P&amp;L GL Reco to Projects Feb07_Projects_Database_Sep 10_v2" xfId="23997"/>
    <cellStyle name="_P&amp;L GL Reco to Projects Feb07_Projects_Database_Sep 10_v2 2" xfId="23998"/>
    <cellStyle name="_P&amp;L GL Reco to Projects Feb07_Projects_Database_Sep 10_v2_Permata" xfId="23999"/>
    <cellStyle name="_P&amp;L GL Reco to Projects Feb07_Projects_Database_Sep08 v1" xfId="24000"/>
    <cellStyle name="_P&amp;L GL Reco to Projects Feb07_Projects_Opex_Advise_Nov" xfId="24001"/>
    <cellStyle name="_P&amp;L GL Reco to Projects Feb07_Projects_Permata" xfId="24002"/>
    <cellStyle name="_P&amp;L GL Reco to Projects Feb07_Projects_Recon_Aug09_v1" xfId="24003"/>
    <cellStyle name="_P&amp;L GL Reco to Projects Feb07_Projects_Recon_Aug09_v1 2" xfId="24004"/>
    <cellStyle name="_P&amp;L GL Reco to Projects Feb07_Projects_Recon_Aug09_v1_Permata" xfId="24005"/>
    <cellStyle name="_P&amp;L GL Reco to Projects Feb07_Projects_Recon_December" xfId="24006"/>
    <cellStyle name="_P&amp;L GL Reco to Projects Feb07_Projects_Recon_July" xfId="24007"/>
    <cellStyle name="_P&amp;L GL Reco to Projects Feb07_Projects_Recon_July 2" xfId="24008"/>
    <cellStyle name="_P&amp;L GL Reco to Projects Feb07_Projects_Recon_July_Permata" xfId="24009"/>
    <cellStyle name="_P&amp;L GL Reco to Projects Feb07_Projects_Recon_Mar" xfId="24010"/>
    <cellStyle name="_P&amp;L GL Reco to Projects Feb07_Projects_Recon_Mar 2" xfId="24011"/>
    <cellStyle name="_P&amp;L GL Reco to Projects Feb07_Projects_Recon_Mar_Permata" xfId="24012"/>
    <cellStyle name="_P&amp;L GL Reco to Projects Feb07_SCFB_In-country" xfId="24013"/>
    <cellStyle name="_P&amp;L GL Reco to Projects Feb07_SCFB_In-country 2" xfId="24014"/>
    <cellStyle name="_P&amp;L GL Reco to Projects Feb07_SCFB_In-country_Permata" xfId="24015"/>
    <cellStyle name="_P&amp;L GL Reco to Projects Feb07_SCSK_In-country" xfId="24016"/>
    <cellStyle name="_P&amp;L GL Reco to Projects Feb07_SCSK_In-country 2" xfId="24017"/>
    <cellStyle name="_P&amp;L GL Reco to Projects Feb07_SCSK_In-country_Permata" xfId="24018"/>
    <cellStyle name="_P&amp;L GL Reco to Projects Feb07_Seg 15" xfId="24019"/>
    <cellStyle name="_P&amp;L GL Reco to Projects Feb07_Segmental" xfId="24020"/>
    <cellStyle name="_P&amp;L GL Reco to Projects Feb07_Segmental_1" xfId="24021"/>
    <cellStyle name="_P&amp;L GL Reco to Projects Feb07_Sheet1" xfId="24022"/>
    <cellStyle name="_P&amp;L GL Reco to Projects Feb07_Sheet1 2" xfId="24023"/>
    <cellStyle name="_P&amp;L GL Reco to Projects Feb07_Sheet1_Permata" xfId="24024"/>
    <cellStyle name="_P&amp;L GL Reco to Projects Feb07_Sheet2" xfId="24025"/>
    <cellStyle name="_P&amp;L GL Reco to Projects Feb07_Sheet2_1" xfId="24026"/>
    <cellStyle name="_P&amp;L GL Reco to Projects Feb07_Sheet4" xfId="24027"/>
    <cellStyle name="_P&amp;L GL Reco to Projects Feb07_Slide 5" xfId="24028"/>
    <cellStyle name="_P&amp;L GL Reco to Projects Feb07_update6 post manco7 Project Dashboard_Template MasterV6.5 Final-SCFB" xfId="24029"/>
    <cellStyle name="_P&amp;L GL Reco to Projects Feb07_update6 post manco7 Project Dashboard_Template MasterV6.5 Final-SCFB_CI Ratio_Ret" xfId="24030"/>
    <cellStyle name="_P&amp;L GL Reco to Projects Feb07_update6 post manco7 Project Dashboard_Template MasterV6.5 Final-SCFB_GP 2AA" xfId="24031"/>
    <cellStyle name="_P&amp;L GL Reco to Projects Feb07_update6 post manco7 Project Dashboard_Template MasterV6.5 Final-SCFB_GP 2AA_Segmental" xfId="24032"/>
    <cellStyle name="_P&amp;L GL Reco to Projects Feb07_update6 post manco7 Project Dashboard_Template MasterV6.5 Final-SCFB_H1 10 Briefing Pack  - Group" xfId="24033"/>
    <cellStyle name="_P&amp;L GL Reco to Projects Feb07_update6 post manco7 Project Dashboard_Template MasterV6.5 Final-SCFB_H1 2011 GBP View" xfId="24034"/>
    <cellStyle name="_P&amp;L GL Reco to Projects Feb07_update6 post manco7 Project Dashboard_Template MasterV6.5 Final-SCFB_H1 2011 GBP View_Segmental" xfId="24035"/>
    <cellStyle name="_P&amp;L GL Reco to Projects Feb07_update6 post manco7 Project Dashboard_Template MasterV6.5 Final-SCFB_H110 Briefing Pack - P&amp;L Appendices" xfId="24036"/>
    <cellStyle name="_P&amp;L GL Reco to Projects Feb07_update6 post manco7 Project Dashboard_Template MasterV6.5 Final-SCFB_IFRS CUBE" xfId="24037"/>
    <cellStyle name="_P&amp;L GL Reco to Projects Feb07_update6 post manco7 Project Dashboard_Template MasterV6.5 Final-SCFB_Permata" xfId="24038"/>
    <cellStyle name="_P&amp;L GL Reco to Projects Feb07_update6 post manco7 Project Dashboard_Template MasterV6.5 Final-SCFB_Pipe" xfId="24039"/>
    <cellStyle name="_P&amp;L GL Reco to Projects Feb07_update6 post manco7 Project Dashboard_Template MasterV6.5 Final-SCFB_Segmental" xfId="24040"/>
    <cellStyle name="_P&amp;L GL Reco to Projects Feb07_update6 post manco7 Project Dashboard_Template MasterV6.5 Final-SCFB_Segmental_1" xfId="24041"/>
    <cellStyle name="_P&amp;L GL Reco to Projects Feb07_update6 post manco7 Project Dashboard_Template MasterV6.5 Final-SCFB_Sheet2" xfId="24042"/>
    <cellStyle name="_P&amp;L GL Reco to Projects Feb07_update6 post manco7 Project Dashboard_Template MasterV6.5 Final-SCFB_Sheet4" xfId="24043"/>
    <cellStyle name="_P&amp;L GL Reco to Projects Feb07_update6 post manco7 Project Dashboard_Template MasterV6.5 Final-SCFB_Slide 5" xfId="24044"/>
    <cellStyle name="_P&amp;L GL Reco to Projects Feb07_WB 13 " xfId="1023"/>
    <cellStyle name="_P&amp;L GL Reco to Projects Feb07_WB 15" xfId="24045"/>
    <cellStyle name="_P&amp;L GL Reco to Projects Feb07_WB 17 Os &amp;Rs" xfId="24046"/>
    <cellStyle name="_P&amp;L GL Reco to Projects Feb07_WB COO HC &amp; Costs Updated" xfId="24047"/>
    <cellStyle name="_P&amp;L GL Reco to Projects Feb07_WB COO HC &amp; Costs Updated 2" xfId="24048"/>
    <cellStyle name="_P&amp;L GL Reco to Projects Feb07_WB COO HC &amp; Costs Updated_Permata" xfId="24049"/>
    <cellStyle name="_P&amp;L GL Reco to Projects Feb07_WB1" xfId="24050"/>
    <cellStyle name="_P&amp;L GL Reco to Projects Feb07_Workings for Cost PMC Jan 14_V4 (version 1)" xfId="24051"/>
    <cellStyle name="_P&amp;L GL Reco to Projects Feb07_Xl0000001" xfId="24052"/>
    <cellStyle name="_P&amp;L SCHEDULES -Mar08 PACK_submitted" xfId="24053"/>
    <cellStyle name="_P&amp;L SCHEDULES -Mar08 PACK_submitted_Segmental" xfId="24054"/>
    <cellStyle name="_P&amp;L SCHEDULES -May08_Dry run.xls" xfId="24055"/>
    <cellStyle name="_P&amp;L SCHEDULES -May08_Dry run.xls_Segmental" xfId="24056"/>
    <cellStyle name="_P&amp;L_Korea - SCSK" xfId="24057"/>
    <cellStyle name="_P&amp;L_Korea - SCSK 2" xfId="24058"/>
    <cellStyle name="_P&amp;L_Korea - SCSK_Permata" xfId="24059"/>
    <cellStyle name="_P&amp;L_Permata" xfId="24060"/>
    <cellStyle name="_P&amp;L_SCSK_AFI" xfId="24061"/>
    <cellStyle name="_P&amp;L_SCSK_AFI 2" xfId="24062"/>
    <cellStyle name="_P&amp;L_SCSK_AFI_Permata" xfId="24063"/>
    <cellStyle name="_Page 1 Backup" xfId="24064"/>
    <cellStyle name="_Page 1 Backup 2" xfId="24065"/>
    <cellStyle name="_Page 1 Backup_Cost PMC - Jun' 11_V6 July20" xfId="24066"/>
    <cellStyle name="_Page 1 Backup_Investors Relations-V2" xfId="24067"/>
    <cellStyle name="_Page 1 Backup_Permata" xfId="24068"/>
    <cellStyle name="_Page 1 Backup_Sheet2" xfId="24069"/>
    <cellStyle name="_Page 1 Backup_WB 13 " xfId="1024"/>
    <cellStyle name="_Page 1 Backup_WB 15" xfId="24070"/>
    <cellStyle name="_Page 1 Backup_WB 17 Os &amp;Rs" xfId="24071"/>
    <cellStyle name="_Page 1 Backup_WB1" xfId="24072"/>
    <cellStyle name="_Page 1 Backup_Workings for Cost PMC Jan 14_V4 (version 1)" xfId="24073"/>
    <cellStyle name="_Pakistan" xfId="24074"/>
    <cellStyle name="_Pakistan Commission " xfId="1025"/>
    <cellStyle name="_Pakistan Commission  2" xfId="24075"/>
    <cellStyle name="_Pakistan Commission _CB_ITIS_B2010_MESA &amp; ARO_091109" xfId="24076"/>
    <cellStyle name="_Pakistan Commission _CB_ITIS_B2010_MESA_091109" xfId="24077"/>
    <cellStyle name="_Pakistan Commission _CBcube_ITIS_B2010_211009" xfId="24078"/>
    <cellStyle name="_Pakistan Commission _CBcube_ITIS_B2010_Recon_v1" xfId="24079"/>
    <cellStyle name="_Pakistan Commission _Verification template_v10" xfId="24080"/>
    <cellStyle name="_Pakistan Commission _Verification template_v10 2" xfId="24081"/>
    <cellStyle name="_PAR Consol" xfId="24082"/>
    <cellStyle name="_PAR FTE Details" xfId="24083"/>
    <cellStyle name="_PAR FTE Details 2" xfId="24084"/>
    <cellStyle name="_PAR FTE Details_Permata" xfId="24085"/>
    <cellStyle name="_PAR FTE Details1" xfId="24086"/>
    <cellStyle name="_PAR FTE Details1 2" xfId="24087"/>
    <cellStyle name="_PAR FTE Details1_Permata" xfId="24088"/>
    <cellStyle name="_PAR FTE Template" xfId="24089"/>
    <cellStyle name="_PAR FTE Template 2" xfId="24090"/>
    <cellStyle name="_PAR FTE Template 2 2" xfId="24091"/>
    <cellStyle name="_PAR FTE Template 2_Permata" xfId="24092"/>
    <cellStyle name="_PAR FTE Template 3" xfId="24093"/>
    <cellStyle name="_PAR FTE Template 4" xfId="24094"/>
    <cellStyle name="_PAR FTE Template 5" xfId="24095"/>
    <cellStyle name="_PAR FTE Template_CI Ratio_Ret" xfId="24096"/>
    <cellStyle name="_PAR FTE Template_H110 Briefing Pack - P&amp;L Appendices" xfId="24097"/>
    <cellStyle name="_PAR FTE Template_IFRS CUBE" xfId="24098"/>
    <cellStyle name="_PAR FTE Template_Permata" xfId="24099"/>
    <cellStyle name="_PAR FTE Template_PF FY Forecast 14. July (final)" xfId="24100"/>
    <cellStyle name="_PAR FTE Template_PF FY Forecast 14. July (final)_Permata" xfId="24101"/>
    <cellStyle name="_PAR FTE Template_PF FY Forecast 14. JulyV" xfId="24102"/>
    <cellStyle name="_PAR FTE Template_PF FY Forecast 14. JulyV_Permata" xfId="24103"/>
    <cellStyle name="_PAR FTE Template_PF FY Forecast 27 June" xfId="24104"/>
    <cellStyle name="_PAR FTE Template_PF FY Forecast 27 June_Permata" xfId="24105"/>
    <cellStyle name="_PAR FTE Template_Pipe" xfId="24106"/>
    <cellStyle name="_PAR FTE Template_Segmental" xfId="24107"/>
    <cellStyle name="_PAR FTE Template_Segmental_1" xfId="24108"/>
    <cellStyle name="_PAR FTE Template_Sheet2" xfId="24109"/>
    <cellStyle name="_PAR FTE Template_Sheet4" xfId="24110"/>
    <cellStyle name="_PAR FTE Template_Slide 5" xfId="24111"/>
    <cellStyle name="_PAR FTE Template_Updated FC02 (May 2011) " xfId="1026"/>
    <cellStyle name="_PAR FTE Template_Updated FC02 (May 2011) _Permata" xfId="24112"/>
    <cellStyle name="_Parameter" xfId="24113"/>
    <cellStyle name="_Parameter_Segmental" xfId="24114"/>
    <cellStyle name="_Paste Value GM Sales Model 11 Dec Final" xfId="24115"/>
    <cellStyle name="_Paste Value GM Sales Model 11 Dec Final 2" xfId="24116"/>
    <cellStyle name="_Paste Value GM Sales Model 11 Dec Final 2 2" xfId="24117"/>
    <cellStyle name="_Paste Value GM Sales Model 11 Dec Final 2_Permata" xfId="24118"/>
    <cellStyle name="_Paste Value GM Sales Model 11 Dec Final_2010_Budget_Template-for Regions " xfId="1350"/>
    <cellStyle name="_Paste Value GM Sales Model 11 Dec Final_Banks MoM PnL_2010" xfId="24119"/>
    <cellStyle name="_Paste Value GM Sales Model 11 Dec Final_CI Ratio_Ret" xfId="24120"/>
    <cellStyle name="_Paste Value GM Sales Model 11 Dec Final_Flash 20Jan" xfId="24121"/>
    <cellStyle name="_Paste Value GM Sales Model 11 Dec Final_Flash 20Jan_Pipeline pack 2011 070611" xfId="24122"/>
    <cellStyle name="_Paste Value GM Sales Model 11 Dec Final_FY05toFY09_Client Rev_prod pyramid 1Dec09" xfId="24123"/>
    <cellStyle name="_Paste Value GM Sales Model 11 Dec Final_FY05toFY09_Client Rev_prod pyramid 1Dec09_Pipeline pack 2011 070611" xfId="24124"/>
    <cellStyle name="_Paste Value GM Sales Model 11 Dec Final_GCJ-Segment-04.Apr 2008" xfId="24125"/>
    <cellStyle name="_Paste Value GM Sales Model 11 Dec Final_GCJ-Segment-05.May 2008" xfId="24126"/>
    <cellStyle name="_Paste Value GM Sales Model 11 Dec Final_GCJ-Segment-05.May 2008 (version 1)" xfId="24127"/>
    <cellStyle name="_Paste Value GM Sales Model 11 Dec Final_GCJ-Segment-12 December 2008 Segment" xfId="24128"/>
    <cellStyle name="_Paste Value GM Sales Model 11 Dec Final_GP 2AA" xfId="24129"/>
    <cellStyle name="_Paste Value GM Sales Model 11 Dec Final_GP 2AA_Segmental" xfId="24130"/>
    <cellStyle name="_Paste Value GM Sales Model 11 Dec Final_H1 10 Briefing Pack  - Group" xfId="24131"/>
    <cellStyle name="_Paste Value GM Sales Model 11 Dec Final_H1 2011 GBP View" xfId="24132"/>
    <cellStyle name="_Paste Value GM Sales Model 11 Dec Final_H1 2011 GBP View_Segmental" xfId="24133"/>
    <cellStyle name="_Paste Value GM Sales Model 11 Dec Final_H110 Briefing Pack - P&amp;L Appendices" xfId="24134"/>
    <cellStyle name="_Paste Value GM Sales Model 11 Dec Final_HK_2009_Trade MIS_May" xfId="24135"/>
    <cellStyle name="_Paste Value GM Sales Model 11 Dec Final_HK_PnL_2009_Final" xfId="24136"/>
    <cellStyle name="_Paste Value GM Sales Model 11 Dec Final_HK_PnL_2009_Final_December" xfId="24137"/>
    <cellStyle name="_Paste Value GM Sales Model 11 Dec Final_HK_PnL_2009_Final_Mar" xfId="24138"/>
    <cellStyle name="_Paste Value GM Sales Model 11 Dec Final_HK_PnL_2009_Final_pipeline based" xfId="24139"/>
    <cellStyle name="_Paste Value GM Sales Model 11 Dec Final_HK_PnL_2010" xfId="24140"/>
    <cellStyle name="_Paste Value GM Sales Model 11 Dec Final_HK_PnL_2010_Format circulated to Country" xfId="24141"/>
    <cellStyle name="_Paste Value GM Sales Model 11 Dec Final_HK_PnL_2010_v1" xfId="24142"/>
    <cellStyle name="_Paste Value GM Sales Model 11 Dec Final_HK_PnL_2010_v2" xfId="24143"/>
    <cellStyle name="_Paste Value GM Sales Model 11 Dec Final_HK_Segment_2009-Pnl" xfId="24144"/>
    <cellStyle name="_Paste Value GM Sales Model 11 Dec Final_HK_Segment_PnL_2009_Final" xfId="24145"/>
    <cellStyle name="_Paste Value GM Sales Model 11 Dec Final_HK_TB_PnL_2010" xfId="24146"/>
    <cellStyle name="_Paste Value GM Sales Model 11 Dec Final_HK-2009-Pnl" xfId="24147"/>
    <cellStyle name="_Paste Value GM Sales Model 11 Dec Final_IFRS CUBE" xfId="24148"/>
    <cellStyle name="_Paste Value GM Sales Model 11 Dec Final_Momentum Dashboard-03.Mar 2008" xfId="24149"/>
    <cellStyle name="_Paste Value GM Sales Model 11 Dec Final_Momentum Dashboard-03.Mar 2008_excl GSAM" xfId="24150"/>
    <cellStyle name="_Paste Value GM Sales Model 11 Dec Final_Momentum Dashboard-03.Mar 2008_excl GSAM_Segmented" xfId="24151"/>
    <cellStyle name="_Paste Value GM Sales Model 11 Dec Final_Momentum Dashboard-03.Mar 2008_excl GSAM_Segmented_v1" xfId="24152"/>
    <cellStyle name="_Paste Value GM Sales Model 11 Dec Final_NEA-2008_May_exc AEB" xfId="24153"/>
    <cellStyle name="_Paste Value GM Sales Model 11 Dec Final_Permata" xfId="24154"/>
    <cellStyle name="_Paste Value GM Sales Model 11 Dec Final_Pipe" xfId="24155"/>
    <cellStyle name="_Paste Value GM Sales Model 11 Dec Final_Pipeline pack 2011 070611" xfId="24156"/>
    <cellStyle name="_Paste Value GM Sales Model 11 Dec Final_Segmental" xfId="24157"/>
    <cellStyle name="_Paste Value GM Sales Model 11 Dec Final_Segmental_1" xfId="24158"/>
    <cellStyle name="_Paste Value GM Sales Model 11 Dec Final_Sheet2" xfId="24159"/>
    <cellStyle name="_Paste Value GM Sales Model 11 Dec Final_Sheet4" xfId="24160"/>
    <cellStyle name="_Paste Value GM Sales Model 11 Dec Final_TB Balance sheet Flash_2010" xfId="24161"/>
    <cellStyle name="_Paste Value GM Sales Model 11 Dec Final_TB_BS_Flash_2010" xfId="24162"/>
    <cellStyle name="_Paste Value GM Sales Model 11 Dec Final_TB_Flash_2010" xfId="24163"/>
    <cellStyle name="_Paste Value GM Sales Model 11 Dec Final_TB_Flash_2010_v1" xfId="24164"/>
    <cellStyle name="_Paste Value GM Sales Model 11 Dec Final_TB_Flash_2010_v2" xfId="24165"/>
    <cellStyle name="_Paste Value GM Sales Model 11 Dec Final_TB_MIS_2010_April" xfId="24166"/>
    <cellStyle name="_Paste Value GM Sales Model 11 Dec Final_TB_MIS_2010_March" xfId="24167"/>
    <cellStyle name="_Paste Value GM Sales Model 11 Dec Final_Total TB MoM PnL_2010" xfId="24168"/>
    <cellStyle name="_Paste Value_GM Sales Model_08Nov" xfId="24169"/>
    <cellStyle name="_Paste Value_GM Sales Model_08Nov 2" xfId="24170"/>
    <cellStyle name="_Paste Value_GM Sales Model_08Nov 2 2" xfId="24171"/>
    <cellStyle name="_Paste Value_GM Sales Model_08Nov 2_Permata" xfId="24172"/>
    <cellStyle name="_Paste Value_GM Sales Model_08Nov_2010_Budget_Template-for Regions " xfId="1351"/>
    <cellStyle name="_Paste Value_GM Sales Model_08Nov_Banks MoM PnL_2010" xfId="24173"/>
    <cellStyle name="_Paste Value_GM Sales Model_08Nov_CI Ratio_Ret" xfId="24174"/>
    <cellStyle name="_Paste Value_GM Sales Model_08Nov_Flash 20Jan" xfId="24175"/>
    <cellStyle name="_Paste Value_GM Sales Model_08Nov_Flash 20Jan_Pipeline pack 2011 070611" xfId="24176"/>
    <cellStyle name="_Paste Value_GM Sales Model_08Nov_FY05toFY09_Client Rev_prod pyramid 1Dec09" xfId="24177"/>
    <cellStyle name="_Paste Value_GM Sales Model_08Nov_FY05toFY09_Client Rev_prod pyramid 1Dec09_Pipeline pack 2011 070611" xfId="24178"/>
    <cellStyle name="_Paste Value_GM Sales Model_08Nov_GCJ-Segment-04.Apr 2008" xfId="24179"/>
    <cellStyle name="_Paste Value_GM Sales Model_08Nov_GCJ-Segment-05.May 2008" xfId="24180"/>
    <cellStyle name="_Paste Value_GM Sales Model_08Nov_GCJ-Segment-05.May 2008 (version 1)" xfId="24181"/>
    <cellStyle name="_Paste Value_GM Sales Model_08Nov_GCJ-Segment-12 December 2008 Segment" xfId="24182"/>
    <cellStyle name="_Paste Value_GM Sales Model_08Nov_GP 2AA" xfId="24183"/>
    <cellStyle name="_Paste Value_GM Sales Model_08Nov_GP 2AA_Segmental" xfId="24184"/>
    <cellStyle name="_Paste Value_GM Sales Model_08Nov_H1 10 Briefing Pack  - Group" xfId="24185"/>
    <cellStyle name="_Paste Value_GM Sales Model_08Nov_H1 2011 GBP View" xfId="24186"/>
    <cellStyle name="_Paste Value_GM Sales Model_08Nov_H1 2011 GBP View_Segmental" xfId="24187"/>
    <cellStyle name="_Paste Value_GM Sales Model_08Nov_H110 Briefing Pack - P&amp;L Appendices" xfId="24188"/>
    <cellStyle name="_Paste Value_GM Sales Model_08Nov_HK_2009_Trade MIS_May" xfId="24189"/>
    <cellStyle name="_Paste Value_GM Sales Model_08Nov_HK_PnL_2009_Final" xfId="24190"/>
    <cellStyle name="_Paste Value_GM Sales Model_08Nov_HK_PnL_2009_Final_December" xfId="24191"/>
    <cellStyle name="_Paste Value_GM Sales Model_08Nov_HK_PnL_2009_Final_Mar" xfId="24192"/>
    <cellStyle name="_Paste Value_GM Sales Model_08Nov_HK_PnL_2009_Final_pipeline based" xfId="24193"/>
    <cellStyle name="_Paste Value_GM Sales Model_08Nov_HK_PnL_2010" xfId="24194"/>
    <cellStyle name="_Paste Value_GM Sales Model_08Nov_HK_PnL_2010_Format circulated to Country" xfId="24195"/>
    <cellStyle name="_Paste Value_GM Sales Model_08Nov_HK_PnL_2010_v1" xfId="24196"/>
    <cellStyle name="_Paste Value_GM Sales Model_08Nov_HK_PnL_2010_v2" xfId="24197"/>
    <cellStyle name="_Paste Value_GM Sales Model_08Nov_HK_Segment_2009-Pnl" xfId="24198"/>
    <cellStyle name="_Paste Value_GM Sales Model_08Nov_HK_Segment_PnL_2009_Final" xfId="24199"/>
    <cellStyle name="_Paste Value_GM Sales Model_08Nov_HK_TB_PnL_2010" xfId="24200"/>
    <cellStyle name="_Paste Value_GM Sales Model_08Nov_HK-2009-Pnl" xfId="24201"/>
    <cellStyle name="_Paste Value_GM Sales Model_08Nov_IFRS CUBE" xfId="24202"/>
    <cellStyle name="_Paste Value_GM Sales Model_08Nov_Momentum Dashboard-03.Mar 2008" xfId="24203"/>
    <cellStyle name="_Paste Value_GM Sales Model_08Nov_Momentum Dashboard-03.Mar 2008_excl GSAM" xfId="24204"/>
    <cellStyle name="_Paste Value_GM Sales Model_08Nov_Momentum Dashboard-03.Mar 2008_excl GSAM_Segmented" xfId="24205"/>
    <cellStyle name="_Paste Value_GM Sales Model_08Nov_Momentum Dashboard-03.Mar 2008_excl GSAM_Segmented_v1" xfId="24206"/>
    <cellStyle name="_Paste Value_GM Sales Model_08Nov_NEA-2008_May_exc AEB" xfId="24207"/>
    <cellStyle name="_Paste Value_GM Sales Model_08Nov_Permata" xfId="24208"/>
    <cellStyle name="_Paste Value_GM Sales Model_08Nov_Pipe" xfId="24209"/>
    <cellStyle name="_Paste Value_GM Sales Model_08Nov_Pipeline pack 2011 070611" xfId="24210"/>
    <cellStyle name="_Paste Value_GM Sales Model_08Nov_Segmental" xfId="24211"/>
    <cellStyle name="_Paste Value_GM Sales Model_08Nov_Segmental_1" xfId="24212"/>
    <cellStyle name="_Paste Value_GM Sales Model_08Nov_Sheet2" xfId="24213"/>
    <cellStyle name="_Paste Value_GM Sales Model_08Nov_Sheet4" xfId="24214"/>
    <cellStyle name="_Paste Value_GM Sales Model_08Nov_TB Balance sheet Flash_2010" xfId="24215"/>
    <cellStyle name="_Paste Value_GM Sales Model_08Nov_TB_BS_Flash_2010" xfId="24216"/>
    <cellStyle name="_Paste Value_GM Sales Model_08Nov_TB_Flash_2010" xfId="24217"/>
    <cellStyle name="_Paste Value_GM Sales Model_08Nov_TB_Flash_2010_v1" xfId="24218"/>
    <cellStyle name="_Paste Value_GM Sales Model_08Nov_TB_Flash_2010_v2" xfId="24219"/>
    <cellStyle name="_Paste Value_GM Sales Model_08Nov_TB_MIS_2010_April" xfId="24220"/>
    <cellStyle name="_Paste Value_GM Sales Model_08Nov_TB_MIS_2010_March" xfId="24221"/>
    <cellStyle name="_Paste Value_GM Sales Model_08Nov_Total TB MoM PnL_2010" xfId="24222"/>
    <cellStyle name="_Paste Value_GM Sales Model_Aug_12Sep" xfId="24223"/>
    <cellStyle name="_Paste Value_GM Sales Model_Aug_12Sep 2" xfId="24224"/>
    <cellStyle name="_Paste Value_GM Sales Model_Aug_12Sep 2 2" xfId="24225"/>
    <cellStyle name="_Paste Value_GM Sales Model_Aug_12Sep 2_Permata" xfId="24226"/>
    <cellStyle name="_Paste Value_GM Sales Model_Aug_12Sep_2010_Budget_Template-for Regions " xfId="1352"/>
    <cellStyle name="_Paste Value_GM Sales Model_Aug_12Sep_Banks MoM PnL_2010" xfId="24227"/>
    <cellStyle name="_Paste Value_GM Sales Model_Aug_12Sep_CI Ratio_Ret" xfId="24228"/>
    <cellStyle name="_Paste Value_GM Sales Model_Aug_12Sep_Flash 20Jan" xfId="24229"/>
    <cellStyle name="_Paste Value_GM Sales Model_Aug_12Sep_Flash 20Jan_Pipeline pack 2011 070611" xfId="24230"/>
    <cellStyle name="_Paste Value_GM Sales Model_Aug_12Sep_FY05toFY09_Client Rev_prod pyramid 1Dec09" xfId="24231"/>
    <cellStyle name="_Paste Value_GM Sales Model_Aug_12Sep_FY05toFY09_Client Rev_prod pyramid 1Dec09_Pipeline pack 2011 070611" xfId="24232"/>
    <cellStyle name="_Paste Value_GM Sales Model_Aug_12Sep_GCJ-Segment-04.Apr 2008" xfId="24233"/>
    <cellStyle name="_Paste Value_GM Sales Model_Aug_12Sep_GCJ-Segment-05.May 2008" xfId="24234"/>
    <cellStyle name="_Paste Value_GM Sales Model_Aug_12Sep_GCJ-Segment-05.May 2008 (version 1)" xfId="24235"/>
    <cellStyle name="_Paste Value_GM Sales Model_Aug_12Sep_GCJ-Segment-12 December 2008 Segment" xfId="24236"/>
    <cellStyle name="_Paste Value_GM Sales Model_Aug_12Sep_GP 2AA" xfId="24237"/>
    <cellStyle name="_Paste Value_GM Sales Model_Aug_12Sep_GP 2AA_Segmental" xfId="24238"/>
    <cellStyle name="_Paste Value_GM Sales Model_Aug_12Sep_H1 10 Briefing Pack  - Group" xfId="24239"/>
    <cellStyle name="_Paste Value_GM Sales Model_Aug_12Sep_H1 2011 GBP View" xfId="24240"/>
    <cellStyle name="_Paste Value_GM Sales Model_Aug_12Sep_H1 2011 GBP View_Segmental" xfId="24241"/>
    <cellStyle name="_Paste Value_GM Sales Model_Aug_12Sep_H110 Briefing Pack - P&amp;L Appendices" xfId="24242"/>
    <cellStyle name="_Paste Value_GM Sales Model_Aug_12Sep_HK_2009_Trade MIS_May" xfId="24243"/>
    <cellStyle name="_Paste Value_GM Sales Model_Aug_12Sep_HK_PnL_2009_Final" xfId="24244"/>
    <cellStyle name="_Paste Value_GM Sales Model_Aug_12Sep_HK_PnL_2009_Final_December" xfId="24245"/>
    <cellStyle name="_Paste Value_GM Sales Model_Aug_12Sep_HK_PnL_2009_Final_Mar" xfId="24246"/>
    <cellStyle name="_Paste Value_GM Sales Model_Aug_12Sep_HK_PnL_2009_Final_pipeline based" xfId="24247"/>
    <cellStyle name="_Paste Value_GM Sales Model_Aug_12Sep_HK_PnL_2010" xfId="24248"/>
    <cellStyle name="_Paste Value_GM Sales Model_Aug_12Sep_HK_PnL_2010_Format circulated to Country" xfId="24249"/>
    <cellStyle name="_Paste Value_GM Sales Model_Aug_12Sep_HK_PnL_2010_v1" xfId="24250"/>
    <cellStyle name="_Paste Value_GM Sales Model_Aug_12Sep_HK_PnL_2010_v2" xfId="24251"/>
    <cellStyle name="_Paste Value_GM Sales Model_Aug_12Sep_HK_Segment_2009-Pnl" xfId="24252"/>
    <cellStyle name="_Paste Value_GM Sales Model_Aug_12Sep_HK_Segment_PnL_2009_Final" xfId="24253"/>
    <cellStyle name="_Paste Value_GM Sales Model_Aug_12Sep_HK_TB_PnL_2010" xfId="24254"/>
    <cellStyle name="_Paste Value_GM Sales Model_Aug_12Sep_HK-2009-Pnl" xfId="24255"/>
    <cellStyle name="_Paste Value_GM Sales Model_Aug_12Sep_IFRS CUBE" xfId="24256"/>
    <cellStyle name="_Paste Value_GM Sales Model_Aug_12Sep_Momentum Dashboard-03.Mar 2008" xfId="24257"/>
    <cellStyle name="_Paste Value_GM Sales Model_Aug_12Sep_Momentum Dashboard-03.Mar 2008_excl GSAM" xfId="24258"/>
    <cellStyle name="_Paste Value_GM Sales Model_Aug_12Sep_Momentum Dashboard-03.Mar 2008_excl GSAM_Segmented" xfId="24259"/>
    <cellStyle name="_Paste Value_GM Sales Model_Aug_12Sep_Momentum Dashboard-03.Mar 2008_excl GSAM_Segmented_v1" xfId="24260"/>
    <cellStyle name="_Paste Value_GM Sales Model_Aug_12Sep_NEA-2008_May_exc AEB" xfId="24261"/>
    <cellStyle name="_Paste Value_GM Sales Model_Aug_12Sep_Permata" xfId="24262"/>
    <cellStyle name="_Paste Value_GM Sales Model_Aug_12Sep_Pipe" xfId="24263"/>
    <cellStyle name="_Paste Value_GM Sales Model_Aug_12Sep_Pipeline pack 2011 070611" xfId="24264"/>
    <cellStyle name="_Paste Value_GM Sales Model_Aug_12Sep_Segmental" xfId="24265"/>
    <cellStyle name="_Paste Value_GM Sales Model_Aug_12Sep_Segmental_1" xfId="24266"/>
    <cellStyle name="_Paste Value_GM Sales Model_Aug_12Sep_Sheet2" xfId="24267"/>
    <cellStyle name="_Paste Value_GM Sales Model_Aug_12Sep_Sheet4" xfId="24268"/>
    <cellStyle name="_Paste Value_GM Sales Model_Aug_12Sep_TB Balance sheet Flash_2010" xfId="24269"/>
    <cellStyle name="_Paste Value_GM Sales Model_Aug_12Sep_TB_BS_Flash_2010" xfId="24270"/>
    <cellStyle name="_Paste Value_GM Sales Model_Aug_12Sep_TB_Flash_2010" xfId="24271"/>
    <cellStyle name="_Paste Value_GM Sales Model_Aug_12Sep_TB_Flash_2010_v1" xfId="24272"/>
    <cellStyle name="_Paste Value_GM Sales Model_Aug_12Sep_TB_Flash_2010_v2" xfId="24273"/>
    <cellStyle name="_Paste Value_GM Sales Model_Aug_12Sep_TB_MIS_2010_April" xfId="24274"/>
    <cellStyle name="_Paste Value_GM Sales Model_Aug_12Sep_TB_MIS_2010_March" xfId="24275"/>
    <cellStyle name="_Paste Value_GM Sales Model_Aug_12Sep_Total TB MoM PnL_2010" xfId="24276"/>
    <cellStyle name="_Paste Value_GM Sales Model_May_09Jun06 WB" xfId="24277"/>
    <cellStyle name="_Paste Value_GM Sales Model_May_09Jun06 WB 2" xfId="24278"/>
    <cellStyle name="_Paste Value_GM Sales Model_May_09Jun06 WB 2 2" xfId="24279"/>
    <cellStyle name="_Paste Value_GM Sales Model_May_09Jun06 WB 2_Permata" xfId="24280"/>
    <cellStyle name="_Paste Value_GM Sales Model_May_09Jun06 WB_Banks MoM PnL_2010" xfId="24281"/>
    <cellStyle name="_Paste Value_GM Sales Model_May_09Jun06 WB_CI Ratio_Ret" xfId="24282"/>
    <cellStyle name="_Paste Value_GM Sales Model_May_09Jun06 WB_Flash 20Jan" xfId="24283"/>
    <cellStyle name="_Paste Value_GM Sales Model_May_09Jun06 WB_Flash 20Jan_Pipeline pack 2011 070611" xfId="24284"/>
    <cellStyle name="_Paste Value_GM Sales Model_May_09Jun06 WB_FY05toFY09_Client Rev_prod pyramid 1Dec09" xfId="24285"/>
    <cellStyle name="_Paste Value_GM Sales Model_May_09Jun06 WB_FY05toFY09_Client Rev_prod pyramid 1Dec09_Pipeline pack 2011 070611" xfId="24286"/>
    <cellStyle name="_Paste Value_GM Sales Model_May_09Jun06 WB_GCJ-Segment-04.Apr 2008" xfId="24287"/>
    <cellStyle name="_Paste Value_GM Sales Model_May_09Jun06 WB_GCJ-Segment-05.May 2008" xfId="24288"/>
    <cellStyle name="_Paste Value_GM Sales Model_May_09Jun06 WB_GCJ-Segment-05.May 2008 (version 1)" xfId="24289"/>
    <cellStyle name="_Paste Value_GM Sales Model_May_09Jun06 WB_GCJ-Segment-12 December 2008 Segment" xfId="24290"/>
    <cellStyle name="_Paste Value_GM Sales Model_May_09Jun06 WB_GP 2AA" xfId="24291"/>
    <cellStyle name="_Paste Value_GM Sales Model_May_09Jun06 WB_GP 2AA_Segmental" xfId="24292"/>
    <cellStyle name="_Paste Value_GM Sales Model_May_09Jun06 WB_H1 10 Briefing Pack  - Group" xfId="24293"/>
    <cellStyle name="_Paste Value_GM Sales Model_May_09Jun06 WB_H1 2011 GBP View" xfId="24294"/>
    <cellStyle name="_Paste Value_GM Sales Model_May_09Jun06 WB_H1 2011 GBP View_Segmental" xfId="24295"/>
    <cellStyle name="_Paste Value_GM Sales Model_May_09Jun06 WB_H110 Briefing Pack - P&amp;L Appendices" xfId="24296"/>
    <cellStyle name="_Paste Value_GM Sales Model_May_09Jun06 WB_HK_2009_Trade MIS_May" xfId="24297"/>
    <cellStyle name="_Paste Value_GM Sales Model_May_09Jun06 WB_HK_PnL_2009_Final" xfId="24298"/>
    <cellStyle name="_Paste Value_GM Sales Model_May_09Jun06 WB_HK_PnL_2009_Final_December" xfId="24299"/>
    <cellStyle name="_Paste Value_GM Sales Model_May_09Jun06 WB_HK_PnL_2009_Final_Mar" xfId="24300"/>
    <cellStyle name="_Paste Value_GM Sales Model_May_09Jun06 WB_HK_PnL_2009_Final_pipeline based" xfId="24301"/>
    <cellStyle name="_Paste Value_GM Sales Model_May_09Jun06 WB_HK_PnL_2010" xfId="24302"/>
    <cellStyle name="_Paste Value_GM Sales Model_May_09Jun06 WB_HK_PnL_2010_Format circulated to Country" xfId="24303"/>
    <cellStyle name="_Paste Value_GM Sales Model_May_09Jun06 WB_HK_PnL_2010_v1" xfId="24304"/>
    <cellStyle name="_Paste Value_GM Sales Model_May_09Jun06 WB_HK_PnL_2010_v2" xfId="24305"/>
    <cellStyle name="_Paste Value_GM Sales Model_May_09Jun06 WB_HK_Segment_2009-Pnl" xfId="24306"/>
    <cellStyle name="_Paste Value_GM Sales Model_May_09Jun06 WB_HK_Segment_PnL_2009_Final" xfId="24307"/>
    <cellStyle name="_Paste Value_GM Sales Model_May_09Jun06 WB_HK_TB_PnL_2010" xfId="24308"/>
    <cellStyle name="_Paste Value_GM Sales Model_May_09Jun06 WB_HK-2009-Pnl" xfId="24309"/>
    <cellStyle name="_Paste Value_GM Sales Model_May_09Jun06 WB_IFRS CUBE" xfId="24310"/>
    <cellStyle name="_Paste Value_GM Sales Model_May_09Jun06 WB_Momentum Dashboard-03.Mar 2008" xfId="24311"/>
    <cellStyle name="_Paste Value_GM Sales Model_May_09Jun06 WB_Momentum Dashboard-03.Mar 2008_excl GSAM" xfId="24312"/>
    <cellStyle name="_Paste Value_GM Sales Model_May_09Jun06 WB_Momentum Dashboard-03.Mar 2008_excl GSAM_Segmented" xfId="24313"/>
    <cellStyle name="_Paste Value_GM Sales Model_May_09Jun06 WB_Momentum Dashboard-03.Mar 2008_excl GSAM_Segmented_v1" xfId="24314"/>
    <cellStyle name="_Paste Value_GM Sales Model_May_09Jun06 WB_NEA-2008_May_exc AEB" xfId="24315"/>
    <cellStyle name="_Paste Value_GM Sales Model_May_09Jun06 WB_New Position Report May 2011 - Circulation" xfId="24316"/>
    <cellStyle name="_Paste Value_GM Sales Model_May_09Jun06 WB_New Position Report May 2011 - Circulation_PF_Total Position Report_Nov 2011" xfId="24317"/>
    <cellStyle name="_Paste Value_GM Sales Model_May_09Jun06 WB_Permata" xfId="24318"/>
    <cellStyle name="_Paste Value_GM Sales Model_May_09Jun06 WB_PF RWA &amp; EAD Analysis - July - 2011_v1" xfId="24319"/>
    <cellStyle name="_Paste Value_GM Sales Model_May_09Jun06 WB_PF_Total Position Report_July 2011" xfId="24320"/>
    <cellStyle name="_Paste Value_GM Sales Model_May_09Jun06 WB_Pipeline pack 2011 070611" xfId="24321"/>
    <cellStyle name="_Paste Value_GM Sales Model_May_09Jun06 WB_Segmental" xfId="24322"/>
    <cellStyle name="_Paste Value_GM Sales Model_May_09Jun06 WB_Sheet2" xfId="24323"/>
    <cellStyle name="_Paste Value_GM Sales Model_May_09Jun06 WB_TB Balance sheet Flash_2010" xfId="24324"/>
    <cellStyle name="_Paste Value_GM Sales Model_May_09Jun06 WB_TB_BS_Flash_2010" xfId="24325"/>
    <cellStyle name="_Paste Value_GM Sales Model_May_09Jun06 WB_TB_Flash_2010" xfId="24326"/>
    <cellStyle name="_Paste Value_GM Sales Model_May_09Jun06 WB_TB_Flash_2010_v1" xfId="24327"/>
    <cellStyle name="_Paste Value_GM Sales Model_May_09Jun06 WB_TB_Flash_2010_v2" xfId="24328"/>
    <cellStyle name="_Paste Value_GM Sales Model_May_09Jun06 WB_TB_MIS_2010_April" xfId="24329"/>
    <cellStyle name="_Paste Value_GM Sales Model_May_09Jun06 WB_TB_MIS_2010_March" xfId="24330"/>
    <cellStyle name="_Paste Value_GM Sales Model_May_09Jun06 WB_Total TB MoM PnL_2010" xfId="24331"/>
    <cellStyle name="_Paste Value_GM Sales Model_May_09Jun06 WB_Trend_09 to 12_(Asset-Liab-RWA)_Products_Jun12_PMC(27 Jul)" xfId="24332"/>
    <cellStyle name="_Paste Value_GM Sales Model_May_09Jun06 WB_Trend_09 to 12_(Asset-Liab-RWA)_Products_May12_PMC" xfId="24333"/>
    <cellStyle name="_Paste Value_GM Sales Model_May_09Jun06 WB_Trend_09 to 12_(Asset-Liab-RWA)_Products_May12_PMC(29 Jun)" xfId="24334"/>
    <cellStyle name="_Pat FWD PnL" xfId="24335"/>
    <cellStyle name="_Pat FWD PnL 2" xfId="24336"/>
    <cellStyle name="_Pat FWD PnL_Korea - SCSK" xfId="24337"/>
    <cellStyle name="_Pat FWD PnL_Korea - SCSK 2" xfId="24338"/>
    <cellStyle name="_Pat FWD PnL_Korea - SCSK_Permata" xfId="24339"/>
    <cellStyle name="_Pat FWD PnL_Permata" xfId="24340"/>
    <cellStyle name="_PAT Testing" xfId="24341"/>
    <cellStyle name="_PAT Testing 2" xfId="24342"/>
    <cellStyle name="_PAT Testing_Commentary" xfId="24343"/>
    <cellStyle name="_PAT Testing_Commentary 2" xfId="24344"/>
    <cellStyle name="_PAT Testing_Commentary_Permata" xfId="24345"/>
    <cellStyle name="_PAT Testing_Exot" xfId="24346"/>
    <cellStyle name="_PAT Testing_Exot 2" xfId="24347"/>
    <cellStyle name="_PAT Testing_Exot_Permata" xfId="24348"/>
    <cellStyle name="_PAT Testing_IRO" xfId="24349"/>
    <cellStyle name="_PAT Testing_IRO 2" xfId="24350"/>
    <cellStyle name="_PAT Testing_IRO_Permata" xfId="24351"/>
    <cellStyle name="_PAT Testing_Korea - SCSK" xfId="24352"/>
    <cellStyle name="_PAT Testing_Korea - SCSK 2" xfId="24353"/>
    <cellStyle name="_PAT Testing_Korea - SCSK_Permata" xfId="24354"/>
    <cellStyle name="_PAT Testing_Permata" xfId="24355"/>
    <cellStyle name="_paul_Swap" xfId="24356"/>
    <cellStyle name="_paul_Swap 2" xfId="24357"/>
    <cellStyle name="_paul_Swap_G7 IRD PNL Esti - 20070723" xfId="24358"/>
    <cellStyle name="_paul_Swap_G7 IRD PNL Esti - 20070723 2" xfId="24359"/>
    <cellStyle name="_paul_Swap_G7 IRD PNL Esti - 20070723_Permata" xfId="24360"/>
    <cellStyle name="_paul_Swap_jpy ird pnl estimate 11 jan 07" xfId="24361"/>
    <cellStyle name="_paul_Swap_jpy ird pnl estimate 11 jan 07 2" xfId="24362"/>
    <cellStyle name="_paul_Swap_jpy ird pnl estimate 11 jan 07_Permata" xfId="24363"/>
    <cellStyle name="_paul_Swap_MktView" xfId="24364"/>
    <cellStyle name="_paul_Swap_MktView 2" xfId="24365"/>
    <cellStyle name="_paul_Swap_MktView_Permata" xfId="24366"/>
    <cellStyle name="_paul_Swap_Permata" xfId="24367"/>
    <cellStyle name="_paul_Swap_USD JPY MktView" xfId="24368"/>
    <cellStyle name="_paul_Swap_USD JPY MktView 2" xfId="24369"/>
    <cellStyle name="_paul_Swap_USD JPY MktView_Permata" xfId="24370"/>
    <cellStyle name="_PAYROLSH200602" xfId="24371"/>
    <cellStyle name="_PAYROLSH200602 2" xfId="24372"/>
    <cellStyle name="_PAYROLSH200602_Permata" xfId="24373"/>
    <cellStyle name="_PB Treasury" xfId="24374"/>
    <cellStyle name="_PB Treasury 2" xfId="24375"/>
    <cellStyle name="_PB Treasury bottoms-up costs TG _bryan format" xfId="24376"/>
    <cellStyle name="_PB Treasury bottoms-up costs TG _bryan format 2" xfId="24377"/>
    <cellStyle name="_PB Treasury bottoms-up costs TG _bryan format_Verification template_v10" xfId="24378"/>
    <cellStyle name="_PB Treasury bottoms-up costs TG _bryan format_Verification template_v10 2" xfId="24379"/>
    <cellStyle name="_PB Treasury FC3 09 adj for DCSC" xfId="24380"/>
    <cellStyle name="_PB Treasury FC3 09 adj for DCSC 2" xfId="24381"/>
    <cellStyle name="_PB Treasury_Verification template_v10" xfId="24382"/>
    <cellStyle name="_PB Treasury_Verification template_v10 2" xfId="24383"/>
    <cellStyle name="_PB_Ops_Hub_09" xfId="24384"/>
    <cellStyle name="_PB_Ops_Mgt_09" xfId="24385"/>
    <cellStyle name="_PBT Salaries" xfId="24386"/>
    <cellStyle name="_PBT Salaries 2" xfId="24387"/>
    <cellStyle name="_PBT Salaries_Verification template_v10" xfId="24388"/>
    <cellStyle name="_PBT Salaries_Verification template_v10 2" xfId="24389"/>
    <cellStyle name="_PBT_ FC3_Summary_circulated v2" xfId="24390"/>
    <cellStyle name="_PBT_ FC3_Summary_circulated v2 2" xfId="24391"/>
    <cellStyle name="_PCS_ELF_RF_008_HS" xfId="24392"/>
    <cellStyle name="_PCS_ELF_RF_008_HS_Segmental" xfId="24393"/>
    <cellStyle name="_PE asset bal recon_Appendix D_Feb-10 (v6.1)" xfId="24394"/>
    <cellStyle name="_PE RWA &amp; EAD March 2011" xfId="24395"/>
    <cellStyle name="_PEF Hiring Plan Sept 09" xfId="24396"/>
    <cellStyle name="_PEF Hiring Plan Sept 09 2" xfId="24397"/>
    <cellStyle name="_PEF Hiring Plan Sept 09_Permata" xfId="24398"/>
    <cellStyle name="_PEF RWA Jan - Dec 08_060508 RWA Calc" xfId="24399"/>
    <cellStyle name="_PEF RWA Jan - Dec 08_060508 RWA Calc 2" xfId="24400"/>
    <cellStyle name="_PEF RWA Jan - Dec 08_060508 RWA Calc 2 2" xfId="24401"/>
    <cellStyle name="_PEF RWA Jan - Dec 08_060508 RWA Calc 2_Permata" xfId="24402"/>
    <cellStyle name="_PEF RWA Jan - Dec 08_060508 RWA Calc 3" xfId="24403"/>
    <cellStyle name="_PEF RWA Jan - Dec 08_060508 RWA Calc 3 2" xfId="24404"/>
    <cellStyle name="_PEF RWA Jan - Dec 08_060508 RWA Calc 3_Permata" xfId="24405"/>
    <cellStyle name="_PEF RWA Jan - Dec 08_060508 RWA Calc 4" xfId="24406"/>
    <cellStyle name="_PEF RWA Jan - Dec 08_060508 RWA Calc 4 2" xfId="24407"/>
    <cellStyle name="_PEF RWA Jan - Dec 08_060508 RWA Calc 4_Permata" xfId="24408"/>
    <cellStyle name="_PEF RWA Jan - Dec 08_060508 RWA Calc_CF" xfId="24409"/>
    <cellStyle name="_PEF RWA Jan - Dec 08_060508 RWA Calc_CF 2" xfId="24410"/>
    <cellStyle name="_PEF RWA Jan - Dec 08_060508 RWA Calc_CF FC3 Cost Forecast updated (2)" xfId="24411"/>
    <cellStyle name="_PEF RWA Jan - Dec 08_060508 RWA Calc_CF FC3 Cost Forecast updated (2)_Permata" xfId="24412"/>
    <cellStyle name="_PEF RWA Jan - Dec 08_060508 RWA Calc_CF FC3 Forecastv16" xfId="24413"/>
    <cellStyle name="_PEF RWA Jan - Dec 08_060508 RWA Calc_CF FC3 Forecastv16 2" xfId="24414"/>
    <cellStyle name="_PEF RWA Jan - Dec 08_060508 RWA Calc_CF FC3 Forecastv16_Permata" xfId="24415"/>
    <cellStyle name="_PEF RWA Jan - Dec 08_060508 RWA Calc_CF Prelim Cost Budget 2011" xfId="24416"/>
    <cellStyle name="_PEF RWA Jan - Dec 08_060508 RWA Calc_CF Prelim Cost Budget 2011_Permata" xfId="24417"/>
    <cellStyle name="_PEF RWA Jan - Dec 08_060508 RWA Calc_CF_Permata" xfId="24418"/>
    <cellStyle name="_PEF RWA Jan - Dec 08_060508 RWA Calc_Permata" xfId="24419"/>
    <cellStyle name="_PEF RWA Jan - Dec 08_060508 RWA Calc_Sheet1" xfId="24420"/>
    <cellStyle name="_PEF RWA Jan - Dec 08_060508 RWA Calc_Sheet1 2" xfId="24421"/>
    <cellStyle name="_PEF RWA Jan - Dec 08_060508 RWA Calc_Sheet1_Permata" xfId="24422"/>
    <cellStyle name="_PEF Summary pipeline Apr" xfId="24423"/>
    <cellStyle name="_PEF Summary pipeline Apr 2" xfId="24424"/>
    <cellStyle name="_PEF Summary pipeline Apr 2 2" xfId="24425"/>
    <cellStyle name="_PEF Summary pipeline Apr 2_Permata" xfId="24426"/>
    <cellStyle name="_PEF Summary pipeline Apr 3" xfId="24427"/>
    <cellStyle name="_PEF Summary pipeline Apr 3 2" xfId="24428"/>
    <cellStyle name="_PEF Summary pipeline Apr 3_Permata" xfId="24429"/>
    <cellStyle name="_PEF Summary pipeline Apr 4" xfId="24430"/>
    <cellStyle name="_PEF Summary pipeline Apr 4 2" xfId="24431"/>
    <cellStyle name="_PEF Summary pipeline Apr 4_Permata" xfId="24432"/>
    <cellStyle name="_PEF Summary pipeline Apr_CF" xfId="24433"/>
    <cellStyle name="_PEF Summary pipeline Apr_CF 2" xfId="24434"/>
    <cellStyle name="_PEF Summary pipeline Apr_CF FC3 Cost Forecast updated (2)" xfId="24435"/>
    <cellStyle name="_PEF Summary pipeline Apr_CF FC3 Cost Forecast updated (2)_Permata" xfId="24436"/>
    <cellStyle name="_PEF Summary pipeline Apr_CF FC3 Forecastv16" xfId="24437"/>
    <cellStyle name="_PEF Summary pipeline Apr_CF FC3 Forecastv16 2" xfId="24438"/>
    <cellStyle name="_PEF Summary pipeline Apr_CF FC3 Forecastv16_Permata" xfId="24439"/>
    <cellStyle name="_PEF Summary pipeline Apr_CF Prelim Cost Budget 2011" xfId="24440"/>
    <cellStyle name="_PEF Summary pipeline Apr_CF Prelim Cost Budget 2011_Permata" xfId="24441"/>
    <cellStyle name="_PEF Summary pipeline Apr_CF_Permata" xfId="24442"/>
    <cellStyle name="_PEF Summary pipeline Apr_Permata" xfId="24443"/>
    <cellStyle name="_PEF Summary pipeline Apr_SF PMC forecast Feb 10v2" xfId="24444"/>
    <cellStyle name="_PEF Summary pipeline Apr_SF PMC forecast Feb 10v2 2" xfId="24445"/>
    <cellStyle name="_PEF Summary pipeline Apr_SF PMC forecast Feb 10v2 2 2" xfId="24446"/>
    <cellStyle name="_PEF Summary pipeline Apr_SF PMC forecast Feb 10v2 2_Permata" xfId="24447"/>
    <cellStyle name="_PEF Summary pipeline Apr_SF PMC forecast Feb 10v2 3" xfId="24448"/>
    <cellStyle name="_PEF Summary pipeline Apr_SF PMC forecast Feb 10v2_Permata" xfId="24449"/>
    <cellStyle name="_PEF Summary pipeline Apr_Sheet1" xfId="24450"/>
    <cellStyle name="_PEF Summary pipeline Apr_Sheet1 2" xfId="24451"/>
    <cellStyle name="_PEF Summary pipeline Apr_Sheet1_Permata" xfId="24452"/>
    <cellStyle name="_PEF부 Monthly 실적보고2010_work" xfId="24453"/>
    <cellStyle name="_Percent" xfId="24454"/>
    <cellStyle name="_Percent 2" xfId="24455"/>
    <cellStyle name="_Percent_Permata" xfId="24456"/>
    <cellStyle name="_Percent_Slide 5" xfId="24457"/>
    <cellStyle name="_PercentSpace" xfId="24458"/>
    <cellStyle name="_PercentSpace 2" xfId="24459"/>
    <cellStyle name="_PercentSpace_Permata" xfId="24460"/>
    <cellStyle name="_PercentSpace_Slide 5" xfId="24461"/>
    <cellStyle name="_Permata - Summary for GFD" xfId="24462"/>
    <cellStyle name="_Permata - Summary for GFD_Segmental" xfId="24463"/>
    <cellStyle name="_PF  CF Salary Rebalancing 2010 Breakdown from HR (Oct 13)" xfId="24464"/>
    <cellStyle name="_PF  CF Salary Rebalancing 2010 Breakdown from HR (Oct 13) 2" xfId="24465"/>
    <cellStyle name="_PF  CF Salary Rebalancing 2010 Breakdown from HR (Oct 13)_Permata" xfId="24466"/>
    <cellStyle name="_PF Balance Sheet" xfId="24467"/>
    <cellStyle name="_PF Balance Sheet_Permata" xfId="24468"/>
    <cellStyle name="_PF FC3 Forecast_v7" xfId="24469"/>
    <cellStyle name="_PF FC3 Forecast_v7_Permata" xfId="24470"/>
    <cellStyle name="_PF FY Forecast 14. July (final)" xfId="24471"/>
    <cellStyle name="_PF FY Forecast 14. July (final)_Permata" xfId="24472"/>
    <cellStyle name="_PF FY Forecast 14. JulyV" xfId="24473"/>
    <cellStyle name="_PF FY Forecast 14. JulyV_Permata" xfId="24474"/>
    <cellStyle name="_PF FY Forecast 17 MarV" xfId="24475"/>
    <cellStyle name="_PF FY Forecast 17 MarV_Permata" xfId="24476"/>
    <cellStyle name="_PF FY Forecast 27 June" xfId="24477"/>
    <cellStyle name="_PF FY Forecast 27 June_Permata" xfId="24478"/>
    <cellStyle name="_PF Jan Performance (170209)" xfId="24479"/>
    <cellStyle name="_PF Jan Performance (170209) 2" xfId="24480"/>
    <cellStyle name="_PF Jan Performance (170209) 2 2" xfId="24481"/>
    <cellStyle name="_PF Jan Performance (170209) 2_Permata" xfId="24482"/>
    <cellStyle name="_PF Jan Performance (170209) 3" xfId="24483"/>
    <cellStyle name="_PF Jan Performance (170209) 3 2" xfId="24484"/>
    <cellStyle name="_PF Jan Performance (170209) 3_Permata" xfId="24485"/>
    <cellStyle name="_PF Jan Performance (170209)_CF" xfId="24486"/>
    <cellStyle name="_PF Jan Performance (170209)_CF 2" xfId="24487"/>
    <cellStyle name="_PF Jan Performance (170209)_CF FC3 Cost Forecast updated (2)" xfId="24488"/>
    <cellStyle name="_PF Jan Performance (170209)_CF FC3 Cost Forecast updated (2)_Permata" xfId="24489"/>
    <cellStyle name="_PF Jan Performance (170209)_CF FC3 Forecastv16" xfId="24490"/>
    <cellStyle name="_PF Jan Performance (170209)_CF FC3 Forecastv16 2" xfId="24491"/>
    <cellStyle name="_PF Jan Performance (170209)_CF FC3 Forecastv16_Permata" xfId="24492"/>
    <cellStyle name="_PF Jan Performance (170209)_CF Prelim Cost Budget 2011" xfId="24493"/>
    <cellStyle name="_PF Jan Performance (170209)_CF Prelim Cost Budget 2011_Permata" xfId="24494"/>
    <cellStyle name="_PF Jan Performance (170209)_CF_Permata" xfId="24495"/>
    <cellStyle name="_PF Jan Performance (170209)_Permata" xfId="24496"/>
    <cellStyle name="_PF Jan Performance (170209)_Sheet1" xfId="24497"/>
    <cellStyle name="_PF Jan Performance (170209)_Sheet1 2" xfId="24498"/>
    <cellStyle name="_PF Jan Performance (170209)_Sheet1_Permata" xfId="24499"/>
    <cellStyle name="_PF RWA &amp; EAD Analysis - July - 2011_v1" xfId="24500"/>
    <cellStyle name="_PF_MIS_Pack" xfId="24501"/>
    <cellStyle name="_PF_MIS_Pack_Permata" xfId="24502"/>
    <cellStyle name="_PF_Revenue Flash_201010" xfId="24503"/>
    <cellStyle name="_PF_Total Position Report_July 2011" xfId="24504"/>
    <cellStyle name="_PGC DK pricing" xfId="24505"/>
    <cellStyle name="_PGC DK pricing 2" xfId="24506"/>
    <cellStyle name="_PH budget pack - 2nd review" xfId="24507"/>
    <cellStyle name="_PH2008Budget estimate" xfId="24508"/>
    <cellStyle name="_Philippines" xfId="24509"/>
    <cellStyle name="_PHO PnL" xfId="24510"/>
    <cellStyle name="_PHO PnL 2" xfId="24511"/>
    <cellStyle name="_PHO PnL 3" xfId="24512"/>
    <cellStyle name="_PHO PnL_10bpSim" xfId="24513"/>
    <cellStyle name="_PHO PnL_10bpSim 2" xfId="24514"/>
    <cellStyle name="_PHO PnL_10bpSim_Permata" xfId="24515"/>
    <cellStyle name="_PHO PnL_Korea - SCSK" xfId="24516"/>
    <cellStyle name="_PHO PnL_Korea - SCSK 2" xfId="24517"/>
    <cellStyle name="_PHO PnL_Korea - SCSK_Permata" xfId="24518"/>
    <cellStyle name="_PHO PnL_MXGSkew" xfId="24519"/>
    <cellStyle name="_PHO PnL_MXGSkew 2" xfId="24520"/>
    <cellStyle name="_PHO PnL_MXGSkew_Permata" xfId="24521"/>
    <cellStyle name="_PHO PnL_OMR_Nov 2007" xfId="24522"/>
    <cellStyle name="_PHO PnL_OMR_Nov 2007 2" xfId="24523"/>
    <cellStyle name="_PHO PnL_OMR_Nov 2007_Permata" xfId="24524"/>
    <cellStyle name="_PHO PnL_Permata" xfId="24525"/>
    <cellStyle name="_PHO PnL_SCSK_AFI" xfId="24526"/>
    <cellStyle name="_PHO PnL_SCSK_AFI 2" xfId="24527"/>
    <cellStyle name="_PHO PnL_SCSK_AFI_Permata" xfId="24528"/>
    <cellStyle name="_PIC Portfolio Template-V1" xfId="24529"/>
    <cellStyle name="_PIC Portfolio Template-V1 2" xfId="24530"/>
    <cellStyle name="_PIC Portfolio Template-V1 2_IFRS" xfId="24531"/>
    <cellStyle name="_PIC Portfolio Template-V1 3" xfId="24532"/>
    <cellStyle name="_PIC Portfolio Template-V1 3_IFRS" xfId="24533"/>
    <cellStyle name="_PIC Portfolio Template-V1_CB 11  " xfId="1027"/>
    <cellStyle name="_PIC Portfolio Template-V1_CB 5" xfId="24534"/>
    <cellStyle name="_PIC Portfolio Template-V1_CB_ITIS_B2010_MESA &amp; ARO_091109" xfId="24535"/>
    <cellStyle name="_PIC Portfolio Template-V1_CB_ITIS_B2010_MESA_091109" xfId="24536"/>
    <cellStyle name="_PIC Portfolio Template-V1_CB1" xfId="24537"/>
    <cellStyle name="_PIC Portfolio Template-V1_CBcube_ITIS_B2010_211009" xfId="24538"/>
    <cellStyle name="_PIC Portfolio Template-V1_CBcube_ITIS_B2010_MESA_04Nov09" xfId="24539"/>
    <cellStyle name="_PIC Portfolio Template-V1_CBcube_ITIS_B2010_Recon_v1" xfId="24540"/>
    <cellStyle name="_PIC Portfolio Template-V1_GCT   2" xfId="24541"/>
    <cellStyle name="_PIC Portfolio Template-V1_GCT   2_Segmental" xfId="24542"/>
    <cellStyle name="_PIC Portfolio Template-V1_GCT  1" xfId="24543"/>
    <cellStyle name="_PIC Portfolio Template-V1_GCT  1_Segmental" xfId="24544"/>
    <cellStyle name="_PIC Portfolio Template-V1_IFRS" xfId="24545"/>
    <cellStyle name="_PIC Portfolio Template-V1_Permata" xfId="24546"/>
    <cellStyle name="_PIC Portfolio Template-V1_Pipe" xfId="24547"/>
    <cellStyle name="_PIC Portfolio Template-V1_Pipe 15" xfId="24548"/>
    <cellStyle name="_PIC Portfolio Template-V1_Seg 15" xfId="24549"/>
    <cellStyle name="_PIC Portfolio Template-V1_Segmental" xfId="24550"/>
    <cellStyle name="_PIC Portfolio Template-V1_Segmental_1" xfId="24551"/>
    <cellStyle name="_PIC Portfolio Template-V1_Sheet2" xfId="24552"/>
    <cellStyle name="_PIC Portfolio Template-V1_Sheet2_1" xfId="24553"/>
    <cellStyle name="_PIC Portfolio Template-V1_Sheet4" xfId="24554"/>
    <cellStyle name="_PIC Portfolio Template-V1_Slide 5" xfId="24555"/>
    <cellStyle name="_PIC Portfolio Template-V1_update6 post manco7 Project Dashboard_Template MasterV6.5 Final-SCFB" xfId="24556"/>
    <cellStyle name="_PIC Portfolio Template-V1_update6 post manco7 Project Dashboard_Template MasterV6.5 Final-SCFB_CI Ratio_Ret" xfId="24557"/>
    <cellStyle name="_PIC Portfolio Template-V1_update6 post manco7 Project Dashboard_Template MasterV6.5 Final-SCFB_GP 2AA" xfId="24558"/>
    <cellStyle name="_PIC Portfolio Template-V1_update6 post manco7 Project Dashboard_Template MasterV6.5 Final-SCFB_GP 2AA_Segmental" xfId="24559"/>
    <cellStyle name="_PIC Portfolio Template-V1_update6 post manco7 Project Dashboard_Template MasterV6.5 Final-SCFB_H1 10 Briefing Pack  - Group" xfId="24560"/>
    <cellStyle name="_PIC Portfolio Template-V1_update6 post manco7 Project Dashboard_Template MasterV6.5 Final-SCFB_H1 2011 GBP View" xfId="24561"/>
    <cellStyle name="_PIC Portfolio Template-V1_update6 post manco7 Project Dashboard_Template MasterV6.5 Final-SCFB_H1 2011 GBP View_Segmental" xfId="24562"/>
    <cellStyle name="_PIC Portfolio Template-V1_update6 post manco7 Project Dashboard_Template MasterV6.5 Final-SCFB_H110 Briefing Pack - P&amp;L Appendices" xfId="24563"/>
    <cellStyle name="_PIC Portfolio Template-V1_update6 post manco7 Project Dashboard_Template MasterV6.5 Final-SCFB_IFRS CUBE" xfId="24564"/>
    <cellStyle name="_PIC Portfolio Template-V1_update6 post manco7 Project Dashboard_Template MasterV6.5 Final-SCFB_Permata" xfId="24565"/>
    <cellStyle name="_PIC Portfolio Template-V1_update6 post manco7 Project Dashboard_Template MasterV6.5 Final-SCFB_Pipe" xfId="24566"/>
    <cellStyle name="_PIC Portfolio Template-V1_update6 post manco7 Project Dashboard_Template MasterV6.5 Final-SCFB_Segmental" xfId="24567"/>
    <cellStyle name="_PIC Portfolio Template-V1_update6 post manco7 Project Dashboard_Template MasterV6.5 Final-SCFB_Segmental_1" xfId="24568"/>
    <cellStyle name="_PIC Portfolio Template-V1_update6 post manco7 Project Dashboard_Template MasterV6.5 Final-SCFB_Sheet2" xfId="24569"/>
    <cellStyle name="_PIC Portfolio Template-V1_update6 post manco7 Project Dashboard_Template MasterV6.5 Final-SCFB_Sheet4" xfId="24570"/>
    <cellStyle name="_PIC Portfolio Template-V1_update6 post manco7 Project Dashboard_Template MasterV6.5 Final-SCFB_Slide 5" xfId="24571"/>
    <cellStyle name="_PIC Portfolio Template-V1_WB 13 " xfId="1028"/>
    <cellStyle name="_PIC Portfolio Template-V1_WB 15" xfId="24572"/>
    <cellStyle name="_PIC Portfolio Template-V1_WB 17 Os &amp;Rs" xfId="24573"/>
    <cellStyle name="_PIC Portfolio Template-V1_WB1" xfId="24574"/>
    <cellStyle name="_PIC Portfolio Template-V1_Xl0000001" xfId="24575"/>
    <cellStyle name="_Pipe-0607" xfId="24576"/>
    <cellStyle name="_Pipe-0607_Permata" xfId="24577"/>
    <cellStyle name="_Pipe-0607_SF PMC forecast Feb 10v2" xfId="24578"/>
    <cellStyle name="_Pipe-0607_SF PMC forecast Feb 10v2 2" xfId="24579"/>
    <cellStyle name="_Pipe-0607_SF PMC forecast Feb 10v2_Permata" xfId="24580"/>
    <cellStyle name="_Pipe-3009" xfId="24581"/>
    <cellStyle name="_Pipe-3009 2" xfId="24582"/>
    <cellStyle name="_Pipe-3009_Permata" xfId="24583"/>
    <cellStyle name="_Pipeline_NBD by product" xfId="24584"/>
    <cellStyle name="_Pipev10_Actuals_v005_draft" xfId="24585"/>
    <cellStyle name="_Pipev10_Actuals_v005_draft 2" xfId="24586"/>
    <cellStyle name="_Pipev10_Actuals_v005_draft_Verification template_v10" xfId="24587"/>
    <cellStyle name="_Pipev10_Actuals_v005_draft_Verification template_v10 2" xfId="24588"/>
    <cellStyle name="_pitch deal 2005.xls Chart 1" xfId="24589"/>
    <cellStyle name="_pitch deal 2005.xls Chart 1 2" xfId="24590"/>
    <cellStyle name="_pitch deal 2005.xls Chart 1_Permata" xfId="24591"/>
    <cellStyle name="_Pivot_budget" xfId="24592"/>
    <cellStyle name="_Pivot_budget 2" xfId="24593"/>
    <cellStyle name="_Pivot_budget_Investors Relations-V2" xfId="24594"/>
    <cellStyle name="_Pivot_budget_Permata" xfId="24595"/>
    <cellStyle name="_Pivot_budget_Proj Opex Amort Alloc Region-wise details" xfId="24596"/>
    <cellStyle name="_Pivot_budget_Workings for Cost PMC Jan 14_V4 (version 1)" xfId="24597"/>
    <cellStyle name="_PKR PnL" xfId="24598"/>
    <cellStyle name="_PKR PnL 2" xfId="24599"/>
    <cellStyle name="_PKR PnL 3" xfId="24600"/>
    <cellStyle name="_PKR PnL_10bpSim" xfId="24601"/>
    <cellStyle name="_PKR PnL_10bpSim 2" xfId="24602"/>
    <cellStyle name="_PKR PnL_10bpSim_Permata" xfId="24603"/>
    <cellStyle name="_PKR PnL_Korea - SCSK" xfId="24604"/>
    <cellStyle name="_PKR PnL_Korea - SCSK 2" xfId="24605"/>
    <cellStyle name="_PKR PnL_Korea - SCSK_Permata" xfId="24606"/>
    <cellStyle name="_PKR PnL_MXGSkew" xfId="24607"/>
    <cellStyle name="_PKR PnL_MXGSkew 2" xfId="24608"/>
    <cellStyle name="_PKR PnL_MXGSkew_Permata" xfId="24609"/>
    <cellStyle name="_PKR PnL_OMR_Nov 2007" xfId="24610"/>
    <cellStyle name="_PKR PnL_OMR_Nov 2007 2" xfId="24611"/>
    <cellStyle name="_PKR PnL_OMR_Nov 2007_Permata" xfId="24612"/>
    <cellStyle name="_PKR PnL_Permata" xfId="24613"/>
    <cellStyle name="_PKR PnL_SCSK_AFI" xfId="24614"/>
    <cellStyle name="_PKR PnL_SCSK_AFI 2" xfId="24615"/>
    <cellStyle name="_PKR PnL_SCSK_AFI_Permata" xfId="24616"/>
    <cellStyle name="_PL" xfId="24617"/>
    <cellStyle name="_PL 2" xfId="24618"/>
    <cellStyle name="_PL 29 Aug 08_Final" xfId="24619"/>
    <cellStyle name="_PL 29 Aug 08_Final_Segmental" xfId="24620"/>
    <cellStyle name="_PL 29 May 09_Final" xfId="24621"/>
    <cellStyle name="_PL 29 May 09_Final_Segmental" xfId="24622"/>
    <cellStyle name="_PL 30 Jan 09_Final_Revised" xfId="24623"/>
    <cellStyle name="_PL 30 Jan 09_Final_Revised_Segmental" xfId="24624"/>
    <cellStyle name="_PL 30 Jun 09_Final_Revised" xfId="24625"/>
    <cellStyle name="_PL 30 Jun 09_Final_Revised_Segmental" xfId="24626"/>
    <cellStyle name="_PL 30 June 08_Final" xfId="24627"/>
    <cellStyle name="_PL 30 June 08_Final_Segmental" xfId="24628"/>
    <cellStyle name="_PL 30 Oct 09_Final " xfId="1029"/>
    <cellStyle name="_PL 30 Oct 09_Final _Segmental" xfId="24629"/>
    <cellStyle name="_PL 30 Sep 08_Final" xfId="24630"/>
    <cellStyle name="_PL 30 Sep 08_Final_Segmental" xfId="24631"/>
    <cellStyle name="_PL 30 Sep 09_Final" xfId="24632"/>
    <cellStyle name="_PL 30 Sep 09_Final_Segmental" xfId="24633"/>
    <cellStyle name="_PL_BS" xfId="24634"/>
    <cellStyle name="_PL_BS 2" xfId="24635"/>
    <cellStyle name="_PL_BS_Final conversion mapping_2007.1.11" xfId="24636"/>
    <cellStyle name="_PL_BS_FYF5_mapping by items" xfId="24637"/>
    <cellStyle name="_PL_GLOBAL COA" xfId="24638"/>
    <cellStyle name="_PL_GLOBAL COA_Final conversion mapping_2007.1.11" xfId="24639"/>
    <cellStyle name="_PL_GLOBAL COA_FYF5_mapping by items" xfId="24640"/>
    <cellStyle name="_PL_P&amp;L" xfId="24641"/>
    <cellStyle name="_PL_P&amp;L 2" xfId="24642"/>
    <cellStyle name="_Platinum entries U200 v5 - Group adjustment" xfId="24643"/>
    <cellStyle name="_Platinum entries U200 v5 - Group adjustment_Segmental" xfId="24644"/>
    <cellStyle name="_PLEstimate" xfId="24645"/>
    <cellStyle name="_PLEstimate 2" xfId="24646"/>
    <cellStyle name="_PLEstimate_Permata" xfId="24647"/>
    <cellStyle name="_PM_Mar10" xfId="24648"/>
    <cellStyle name="_PM_Mar10 2" xfId="24649"/>
    <cellStyle name="_PM_Mar10_OCC Management Dashboard Aug'11" xfId="24650"/>
    <cellStyle name="_PM_Mar10_OCC Management Dashboard Jul'11" xfId="24651"/>
    <cellStyle name="_PM_Mar10_OCC Management Dashboard Jun'11" xfId="24652"/>
    <cellStyle name="_PM_Mar10_OCC Management Dashboard Jun'11_Permata_modified_v1" xfId="24653"/>
    <cellStyle name="_PM_Mar10_OCC Management Dashboard-Jun'11" xfId="24654"/>
    <cellStyle name="_PM_Mar10_OCC Management Dashboard-Jun'11_PERMATA" xfId="24655"/>
    <cellStyle name="_PMC Feed_CBOps_Feb 09" xfId="24656"/>
    <cellStyle name="_PMC Forecast" xfId="24657"/>
    <cellStyle name="_PMC Forecast 2" xfId="24658"/>
    <cellStyle name="_PMC Forecast 2 2" xfId="24659"/>
    <cellStyle name="_PMC Forecast 2_Permata" xfId="24660"/>
    <cellStyle name="_PMC Forecast 3" xfId="24661"/>
    <cellStyle name="_PMC Forecast 3 2" xfId="24662"/>
    <cellStyle name="_PMC Forecast 3_Permata" xfId="24663"/>
    <cellStyle name="_PMC Forecast 4" xfId="24664"/>
    <cellStyle name="_PMC Forecast 4 2" xfId="24665"/>
    <cellStyle name="_PMC Forecast 4_Permata" xfId="24666"/>
    <cellStyle name="_PMC Forecast_CF" xfId="24667"/>
    <cellStyle name="_PMC Forecast_CF 2" xfId="24668"/>
    <cellStyle name="_PMC Forecast_CF FC3 Cost Forecast updated (2)" xfId="24669"/>
    <cellStyle name="_PMC Forecast_CF FC3 Cost Forecast updated (2)_Permata" xfId="24670"/>
    <cellStyle name="_PMC Forecast_CF FC3 Forecastv16" xfId="24671"/>
    <cellStyle name="_PMC Forecast_CF FC3 Forecastv16 2" xfId="24672"/>
    <cellStyle name="_PMC Forecast_CF FC3 Forecastv16_Permata" xfId="24673"/>
    <cellStyle name="_PMC Forecast_CF Prelim Cost Budget 2011" xfId="24674"/>
    <cellStyle name="_PMC Forecast_CF Prelim Cost Budget 2011_Permata" xfId="24675"/>
    <cellStyle name="_PMC Forecast_CF_Permata" xfId="24676"/>
    <cellStyle name="_PMC Forecast_Permata" xfId="24677"/>
    <cellStyle name="_PMC Forecast_SF PMC forecast Feb 10v2" xfId="24678"/>
    <cellStyle name="_PMC Forecast_SF PMC forecast Feb 10v2 2" xfId="24679"/>
    <cellStyle name="_PMC Forecast_SF PMC forecast Feb 10v2 2 2" xfId="24680"/>
    <cellStyle name="_PMC Forecast_SF PMC forecast Feb 10v2 2_Permata" xfId="24681"/>
    <cellStyle name="_PMC Forecast_SF PMC forecast Feb 10v2 3" xfId="24682"/>
    <cellStyle name="_PMC Forecast_SF PMC forecast Feb 10v2_Permata" xfId="24683"/>
    <cellStyle name="_PMC Forecast_Sheet1" xfId="24684"/>
    <cellStyle name="_PMC Forecast_Sheet1 2" xfId="24685"/>
    <cellStyle name="_PMC Forecast_Sheet1_Permata" xfId="24686"/>
    <cellStyle name="_PMC Forecasts" xfId="24687"/>
    <cellStyle name="_PMC Forecasts 2" xfId="24688"/>
    <cellStyle name="_PMC Forecasts 2 2" xfId="24689"/>
    <cellStyle name="_PMC Forecasts 2_Permata" xfId="24690"/>
    <cellStyle name="_PMC Forecasts 3" xfId="24691"/>
    <cellStyle name="_PMC Forecasts 3 2" xfId="24692"/>
    <cellStyle name="_PMC Forecasts 3_Permata" xfId="24693"/>
    <cellStyle name="_PMC Forecasts 4" xfId="24694"/>
    <cellStyle name="_PMC Forecasts 4 2" xfId="24695"/>
    <cellStyle name="_PMC Forecasts 4_Permata" xfId="24696"/>
    <cellStyle name="_PMC Forecasts_CF" xfId="24697"/>
    <cellStyle name="_PMC Forecasts_CF 2" xfId="24698"/>
    <cellStyle name="_PMC Forecasts_CF FC3 Cost Forecast updated (2)" xfId="24699"/>
    <cellStyle name="_PMC Forecasts_CF FC3 Cost Forecast updated (2)_Permata" xfId="24700"/>
    <cellStyle name="_PMC Forecasts_CF FC3 Forecastv16" xfId="24701"/>
    <cellStyle name="_PMC Forecasts_CF FC3 Forecastv16 2" xfId="24702"/>
    <cellStyle name="_PMC Forecasts_CF FC3 Forecastv16_Permata" xfId="24703"/>
    <cellStyle name="_PMC Forecasts_CF Prelim Cost Budget 2011" xfId="24704"/>
    <cellStyle name="_PMC Forecasts_CF Prelim Cost Budget 2011_Permata" xfId="24705"/>
    <cellStyle name="_PMC Forecasts_CF_Permata" xfId="24706"/>
    <cellStyle name="_PMC Forecasts_Permata" xfId="24707"/>
    <cellStyle name="_PMC Forecasts_Sheet1" xfId="24708"/>
    <cellStyle name="_PMC Forecasts_Sheet1 2" xfId="24709"/>
    <cellStyle name="_PMC Forecasts_Sheet1_Permata" xfId="24710"/>
    <cellStyle name="_PMC One Pager_Apr08_CB s" xfId="24711"/>
    <cellStyle name="_PMC Ops Report 07_Feb_Final_Chart" xfId="24712"/>
    <cellStyle name="_PMC Pack_adhoc_July" xfId="24713"/>
    <cellStyle name="_PMC Pack_adhoc_July 2" xfId="24714"/>
    <cellStyle name="_PMC Pack_adhoc_July 2 2" xfId="24715"/>
    <cellStyle name="_PMC Pack_adhoc_July 2_Permata" xfId="24716"/>
    <cellStyle name="_PMC Pack_adhoc_July_Banks MoM PnL_2010" xfId="24717"/>
    <cellStyle name="_PMC Pack_adhoc_July_CI Ratio_Ret" xfId="24718"/>
    <cellStyle name="_PMC Pack_adhoc_July_Flash 20Jan" xfId="24719"/>
    <cellStyle name="_PMC Pack_adhoc_July_Flash 20Jan_Pipeline pack 2011 070611" xfId="24720"/>
    <cellStyle name="_PMC Pack_adhoc_July_FY05toFY09_Client Rev_prod pyramid 1Dec09" xfId="24721"/>
    <cellStyle name="_PMC Pack_adhoc_July_FY05toFY09_Client Rev_prod pyramid 1Dec09_Pipeline pack 2011 070611" xfId="24722"/>
    <cellStyle name="_PMC Pack_adhoc_July_GCJ-Segment-04.Apr 2008" xfId="24723"/>
    <cellStyle name="_PMC Pack_adhoc_July_GCJ-Segment-05.May 2008" xfId="24724"/>
    <cellStyle name="_PMC Pack_adhoc_July_GCJ-Segment-05.May 2008 (version 1)" xfId="24725"/>
    <cellStyle name="_PMC Pack_adhoc_July_GCJ-Segment-12 December 2008 Segment" xfId="24726"/>
    <cellStyle name="_PMC Pack_adhoc_July_GP 2AA" xfId="24727"/>
    <cellStyle name="_PMC Pack_adhoc_July_GP 2AA_Segmental" xfId="24728"/>
    <cellStyle name="_PMC Pack_adhoc_July_H1 10 Briefing Pack  - Group" xfId="24729"/>
    <cellStyle name="_PMC Pack_adhoc_July_H1 2011 GBP View" xfId="24730"/>
    <cellStyle name="_PMC Pack_adhoc_July_H1 2011 GBP View_Segmental" xfId="24731"/>
    <cellStyle name="_PMC Pack_adhoc_July_H110 Briefing Pack - P&amp;L Appendices" xfId="24732"/>
    <cellStyle name="_PMC Pack_adhoc_July_HK_2009_Trade MIS_May" xfId="24733"/>
    <cellStyle name="_PMC Pack_adhoc_July_HK_PnL_2009_Final" xfId="24734"/>
    <cellStyle name="_PMC Pack_adhoc_July_HK_PnL_2009_Final_December" xfId="24735"/>
    <cellStyle name="_PMC Pack_adhoc_July_HK_PnL_2009_Final_Mar" xfId="24736"/>
    <cellStyle name="_PMC Pack_adhoc_July_HK_PnL_2009_Final_pipeline based" xfId="24737"/>
    <cellStyle name="_PMC Pack_adhoc_July_HK_PnL_2010" xfId="24738"/>
    <cellStyle name="_PMC Pack_adhoc_July_HK_PnL_2010_Format circulated to Country" xfId="24739"/>
    <cellStyle name="_PMC Pack_adhoc_July_HK_PnL_2010_v1" xfId="24740"/>
    <cellStyle name="_PMC Pack_adhoc_July_HK_PnL_2010_v2" xfId="24741"/>
    <cellStyle name="_PMC Pack_adhoc_July_HK_Segment_2009-Pnl" xfId="24742"/>
    <cellStyle name="_PMC Pack_adhoc_July_HK_Segment_PnL_2009_Final" xfId="24743"/>
    <cellStyle name="_PMC Pack_adhoc_July_HK_TB_PnL_2010" xfId="24744"/>
    <cellStyle name="_PMC Pack_adhoc_July_HK-2009-Pnl" xfId="24745"/>
    <cellStyle name="_PMC Pack_adhoc_July_IFRS CUBE" xfId="24746"/>
    <cellStyle name="_PMC Pack_adhoc_July_Momentum Dashboard-03.Mar 2008" xfId="24747"/>
    <cellStyle name="_PMC Pack_adhoc_July_Momentum Dashboard-03.Mar 2008_excl GSAM" xfId="24748"/>
    <cellStyle name="_PMC Pack_adhoc_July_Momentum Dashboard-03.Mar 2008_excl GSAM_Segmented" xfId="24749"/>
    <cellStyle name="_PMC Pack_adhoc_July_Momentum Dashboard-03.Mar 2008_excl GSAM_Segmented_v1" xfId="24750"/>
    <cellStyle name="_PMC Pack_adhoc_July_NEA-2008_May_exc AEB" xfId="24751"/>
    <cellStyle name="_PMC Pack_adhoc_July_Permata" xfId="24752"/>
    <cellStyle name="_PMC Pack_adhoc_July_Pipeline pack 2011 070611" xfId="24753"/>
    <cellStyle name="_PMC Pack_adhoc_July_Segmental" xfId="24754"/>
    <cellStyle name="_PMC Pack_adhoc_July_Sheet2" xfId="24755"/>
    <cellStyle name="_PMC Pack_adhoc_July_TB Balance sheet Flash_2010" xfId="24756"/>
    <cellStyle name="_PMC Pack_adhoc_July_TB_BS_Flash_2010" xfId="24757"/>
    <cellStyle name="_PMC Pack_adhoc_July_TB_Flash_2010" xfId="24758"/>
    <cellStyle name="_PMC Pack_adhoc_July_TB_Flash_2010_v1" xfId="24759"/>
    <cellStyle name="_PMC Pack_adhoc_July_TB_Flash_2010_v2" xfId="24760"/>
    <cellStyle name="_PMC Pack_adhoc_July_TB_MIS_2010_April" xfId="24761"/>
    <cellStyle name="_PMC Pack_adhoc_July_TB_MIS_2010_March" xfId="24762"/>
    <cellStyle name="_PMC Pack_adhoc_July_Total TB MoM PnL_2010" xfId="24763"/>
    <cellStyle name="_PMC Pack_adhoc_July_Trend_09 to 12_(Asset-Liab-RWA)_Products_Jun12_PMC(27 Jul)" xfId="24764"/>
    <cellStyle name="_PMC Pack_adhoc_July_Trend_09 to 12_(Asset-Liab-RWA)_Products_May12_PMC" xfId="24765"/>
    <cellStyle name="_PMC Pack_adhoc_July_Trend_09 to 12_(Asset-Liab-RWA)_Products_May12_PMC(29 Jun)" xfId="24766"/>
    <cellStyle name="_PMC Report Extract_March" xfId="24767"/>
    <cellStyle name="_PMC Report Extract_March_CB_ITIS_B2010_MESA &amp; ARO_091109" xfId="24768"/>
    <cellStyle name="_PMC Report Extract_March_CB_ITIS_B2010_MESA_091109" xfId="24769"/>
    <cellStyle name="_PMC Report Extract_March_CBcube_ITIS_B2010_211009" xfId="24770"/>
    <cellStyle name="_PMC Report Extract_March_CBcube_ITIS_B2010_Recon_v1" xfId="24771"/>
    <cellStyle name="_PMC template-Jul09" xfId="24772"/>
    <cellStyle name="_PMC template-Jul09_Segmental" xfId="24773"/>
    <cellStyle name="_PMC_Chart (Landscape)" xfId="24774"/>
    <cellStyle name="_PMC_Chart (Landscape) 2" xfId="24775"/>
    <cellStyle name="_PMC_Chart (Landscape) 2 2" xfId="24776"/>
    <cellStyle name="_PMC_Chart (Landscape) 2_IFRS" xfId="24777"/>
    <cellStyle name="_PMC_Chart (Landscape) 2_Permata" xfId="24778"/>
    <cellStyle name="_PMC_Chart (Landscape) 3" xfId="24779"/>
    <cellStyle name="_PMC_Chart (Landscape) 3 2" xfId="24780"/>
    <cellStyle name="_PMC_Chart (Landscape) 3_IFRS" xfId="24781"/>
    <cellStyle name="_PMC_Chart (Landscape) 3_Permata" xfId="24782"/>
    <cellStyle name="_PMC_Chart (Landscape) 4" xfId="24783"/>
    <cellStyle name="_PMC_Chart (Landscape) 4 2" xfId="24784"/>
    <cellStyle name="_PMC_Chart (Landscape) 4_Permata" xfId="24785"/>
    <cellStyle name="_PMC_Chart (Landscape)_CB 11  " xfId="1030"/>
    <cellStyle name="_PMC_Chart (Landscape)_CB 5" xfId="24786"/>
    <cellStyle name="_PMC_Chart (Landscape)_CB1" xfId="24787"/>
    <cellStyle name="_PMC_Chart (Landscape)_CF" xfId="24788"/>
    <cellStyle name="_PMC_Chart (Landscape)_CF 2" xfId="24789"/>
    <cellStyle name="_PMC_Chart (Landscape)_CF FC3 Cost Forecast updated (2)" xfId="24790"/>
    <cellStyle name="_PMC_Chart (Landscape)_CF FC3 Cost Forecast updated (2)_Permata" xfId="24791"/>
    <cellStyle name="_PMC_Chart (Landscape)_CF FC3 Forecastv16" xfId="24792"/>
    <cellStyle name="_PMC_Chart (Landscape)_CF FC3 Forecastv16 2" xfId="24793"/>
    <cellStyle name="_PMC_Chart (Landscape)_CF FC3 Forecastv16_Permata" xfId="24794"/>
    <cellStyle name="_PMC_Chart (Landscape)_CF Prelim Cost Budget 2011" xfId="24795"/>
    <cellStyle name="_PMC_Chart (Landscape)_CF Prelim Cost Budget 2011_Permata" xfId="24796"/>
    <cellStyle name="_PMC_Chart (Landscape)_CF_Permata" xfId="24797"/>
    <cellStyle name="_PMC_Chart (Landscape)_Cost PMC Jan11_V7 Feb24 All pages" xfId="24798"/>
    <cellStyle name="_PMC_Chart (Landscape)_Cost PMC_Q1_Projection_260111 Final Business Slides" xfId="24799"/>
    <cellStyle name="_PMC_Chart (Landscape)_CostPMC_Working_24Feb" xfId="24800"/>
    <cellStyle name="_PMC_Chart (Landscape)_CostPMC_Working_24Feb 2" xfId="24801"/>
    <cellStyle name="_PMC_Chart (Landscape)_CostPMC_Working_24Feb_Permata" xfId="24802"/>
    <cellStyle name="_PMC_Chart (Landscape)_Deal Pipeline template" xfId="24803"/>
    <cellStyle name="_PMC_Chart (Landscape)_Deal Pipeline template 2" xfId="24804"/>
    <cellStyle name="_PMC_Chart (Landscape)_Deal Pipeline template 2 2" xfId="24805"/>
    <cellStyle name="_PMC_Chart (Landscape)_Deal Pipeline template 2_Permata" xfId="24806"/>
    <cellStyle name="_PMC_Chart (Landscape)_Deal Pipeline template_Permata" xfId="24807"/>
    <cellStyle name="_PMC_Chart (Landscape)_GCT   2" xfId="24808"/>
    <cellStyle name="_PMC_Chart (Landscape)_GCT   2_Segmental" xfId="24809"/>
    <cellStyle name="_PMC_Chart (Landscape)_GCT  1" xfId="24810"/>
    <cellStyle name="_PMC_Chart (Landscape)_GCT  1_Segmental" xfId="24811"/>
    <cellStyle name="_PMC_Chart (Landscape)_IFRS" xfId="24812"/>
    <cellStyle name="_PMC_Chart (Landscape)_Investors Relations-V2" xfId="24813"/>
    <cellStyle name="_PMC_Chart (Landscape)_Korea - SCSK" xfId="24814"/>
    <cellStyle name="_PMC_Chart (Landscape)_Korea - SCSK 2" xfId="24815"/>
    <cellStyle name="_PMC_Chart (Landscape)_Korea - SCSK_Permata" xfId="24816"/>
    <cellStyle name="_PMC_Chart (Landscape)_OCC Management Dashboard Aug'11" xfId="24817"/>
    <cellStyle name="_PMC_Chart (Landscape)_OCC Management Dashboard Jul'11" xfId="24818"/>
    <cellStyle name="_PMC_Chart (Landscape)_OCC Management Dashboard Jun'11" xfId="24819"/>
    <cellStyle name="_PMC_Chart (Landscape)_OCC Management Dashboard Jun'11_Permata_modified_v1" xfId="24820"/>
    <cellStyle name="_PMC_Chart (Landscape)_OCC Management Dashboard-Jun'11" xfId="24821"/>
    <cellStyle name="_PMC_Chart (Landscape)_OCC Management Dashboard-Jun'11_PERMATA" xfId="24822"/>
    <cellStyle name="_PMC_Chart (Landscape)_Permata" xfId="24823"/>
    <cellStyle name="_PMC_Chart (Landscape)_PF_Total Position Report_Nov 2011" xfId="24824"/>
    <cellStyle name="_PMC_Chart (Landscape)_Pipe" xfId="24825"/>
    <cellStyle name="_PMC_Chart (Landscape)_Pipe 15" xfId="24826"/>
    <cellStyle name="_PMC_Chart (Landscape)_Portfolio Master (31 Aug 2011)" xfId="24827"/>
    <cellStyle name="_PMC_Chart (Landscape)_Portfolio Master (31 Aug 2011)_Permata" xfId="24828"/>
    <cellStyle name="_PMC_Chart (Landscape)_Portfolio Master PSAT" xfId="24829"/>
    <cellStyle name="_PMC_Chart (Landscape)_Portfolio Master PSAT_Permata" xfId="24830"/>
    <cellStyle name="_PMC_Chart (Landscape)_Portfolio Report" xfId="24831"/>
    <cellStyle name="_PMC_Chart (Landscape)_Portfolio Report 2" xfId="24832"/>
    <cellStyle name="_PMC_Chart (Landscape)_Portfolio Report 2 2" xfId="24833"/>
    <cellStyle name="_PMC_Chart (Landscape)_Portfolio Report 2_Permata" xfId="24834"/>
    <cellStyle name="_PMC_Chart (Landscape)_Portfolio Report_Permata" xfId="24835"/>
    <cellStyle name="_PMC_Chart (Landscape)_Presentation_H1 11" xfId="24836"/>
    <cellStyle name="_PMC_Chart (Landscape)_PRODUCT PYRAMID_HYF_2010_revised" xfId="24837"/>
    <cellStyle name="_PMC_Chart (Landscape)_PRODUCT PYRAMID_HYF_2010_revised_Pipeline pack 2011 070611" xfId="24838"/>
    <cellStyle name="_PMC_Chart (Landscape)_SCSK_AFI" xfId="24839"/>
    <cellStyle name="_PMC_Chart (Landscape)_SCSK_AFI 2" xfId="24840"/>
    <cellStyle name="_PMC_Chart (Landscape)_SCSK_AFI_Permata" xfId="24841"/>
    <cellStyle name="_PMC_Chart (Landscape)_Seg 15" xfId="24842"/>
    <cellStyle name="_PMC_Chart (Landscape)_Segmental" xfId="24843"/>
    <cellStyle name="_PMC_Chart (Landscape)_Segmental_1" xfId="24844"/>
    <cellStyle name="_PMC_Chart (Landscape)_Sheet1" xfId="24845"/>
    <cellStyle name="_PMC_Chart (Landscape)_Sheet1 2" xfId="24846"/>
    <cellStyle name="_PMC_Chart (Landscape)_Sheet1_Permata" xfId="24847"/>
    <cellStyle name="_PMC_Chart (Landscape)_Sheet2" xfId="24848"/>
    <cellStyle name="_PMC_Chart (Landscape)_Sheet2_1" xfId="24849"/>
    <cellStyle name="_PMC_Chart (Landscape)_Sheet4" xfId="24850"/>
    <cellStyle name="_PMC_Chart (Landscape)_WB 13 " xfId="1031"/>
    <cellStyle name="_PMC_Chart (Landscape)_WB 15" xfId="24851"/>
    <cellStyle name="_PMC_Chart (Landscape)_WB 17 Os &amp;Rs" xfId="24852"/>
    <cellStyle name="_PMC_Chart (Landscape)_WB1" xfId="24853"/>
    <cellStyle name="_PMC_Chart (Landscape)_Workings for Cost PMC Jan 14_V4 (version 1)" xfId="24854"/>
    <cellStyle name="_PMC_DB" xfId="24855"/>
    <cellStyle name="_PMC_DB 2" xfId="24856"/>
    <cellStyle name="_PMC_DB 2 2" xfId="24857"/>
    <cellStyle name="_PMC_DB 2_IFRS" xfId="24858"/>
    <cellStyle name="_PMC_DB 2_Permata" xfId="24859"/>
    <cellStyle name="_PMC_DB 3" xfId="24860"/>
    <cellStyle name="_PMC_DB 3 2" xfId="24861"/>
    <cellStyle name="_PMC_DB 3_IFRS" xfId="24862"/>
    <cellStyle name="_PMC_DB 3_Permata" xfId="24863"/>
    <cellStyle name="_PMC_DB 4" xfId="24864"/>
    <cellStyle name="_PMC_DB 4 2" xfId="24865"/>
    <cellStyle name="_PMC_DB 4_Permata" xfId="24866"/>
    <cellStyle name="_PMC_DB_CB 11  " xfId="1032"/>
    <cellStyle name="_PMC_DB_CB 5" xfId="24867"/>
    <cellStyle name="_PMC_DB_CB1" xfId="24868"/>
    <cellStyle name="_PMC_DB_CF" xfId="24869"/>
    <cellStyle name="_PMC_DB_CF 2" xfId="24870"/>
    <cellStyle name="_PMC_DB_CF FC3 Cost Forecast updated (2)" xfId="24871"/>
    <cellStyle name="_PMC_DB_CF FC3 Cost Forecast updated (2)_Permata" xfId="24872"/>
    <cellStyle name="_PMC_DB_CF FC3 Forecastv16" xfId="24873"/>
    <cellStyle name="_PMC_DB_CF FC3 Forecastv16 2" xfId="24874"/>
    <cellStyle name="_PMC_DB_CF FC3 Forecastv16_Permata" xfId="24875"/>
    <cellStyle name="_PMC_DB_CF Prelim Cost Budget 2011" xfId="24876"/>
    <cellStyle name="_PMC_DB_CF Prelim Cost Budget 2011_Permata" xfId="24877"/>
    <cellStyle name="_PMC_DB_CF_Permata" xfId="24878"/>
    <cellStyle name="_PMC_DB_Cost PMC Jan11_V7 Feb24 All pages" xfId="24879"/>
    <cellStyle name="_PMC_DB_Cost PMC_Q1_Projection_260111 Final Business Slides" xfId="24880"/>
    <cellStyle name="_PMC_DB_CostPMC_Working_24Feb" xfId="24881"/>
    <cellStyle name="_PMC_DB_CostPMC_Working_24Feb 2" xfId="24882"/>
    <cellStyle name="_PMC_DB_CostPMC_Working_24Feb_Permata" xfId="24883"/>
    <cellStyle name="_PMC_DB_GCT   2" xfId="24884"/>
    <cellStyle name="_PMC_DB_GCT   2_Segmental" xfId="24885"/>
    <cellStyle name="_PMC_DB_GCT  1" xfId="24886"/>
    <cellStyle name="_PMC_DB_GCT  1_Segmental" xfId="24887"/>
    <cellStyle name="_PMC_DB_IFRS" xfId="24888"/>
    <cellStyle name="_PMC_DB_Investors Relations-V2" xfId="24889"/>
    <cellStyle name="_PMC_DB_OCC Management Dashboard Aug'11" xfId="24890"/>
    <cellStyle name="_PMC_DB_OCC Management Dashboard Jul'11" xfId="24891"/>
    <cellStyle name="_PMC_DB_OCC Management Dashboard Jun'11" xfId="24892"/>
    <cellStyle name="_PMC_DB_OCC Management Dashboard Jun'11_Permata_modified_v1" xfId="24893"/>
    <cellStyle name="_PMC_DB_OCC Management Dashboard-Jun'11" xfId="24894"/>
    <cellStyle name="_PMC_DB_OCC Management Dashboard-Jun'11_PERMATA" xfId="24895"/>
    <cellStyle name="_PMC_DB_Permata" xfId="24896"/>
    <cellStyle name="_PMC_DB_Pipe" xfId="24897"/>
    <cellStyle name="_PMC_DB_Pipe 15" xfId="24898"/>
    <cellStyle name="_PMC_DB_Presentation_H1 11" xfId="24899"/>
    <cellStyle name="_PMC_DB_PRODUCT PYRAMID_HYF_2010_revised" xfId="24900"/>
    <cellStyle name="_PMC_DB_PRODUCT PYRAMID_HYF_2010_revised_Pipeline pack 2011 070611" xfId="24901"/>
    <cellStyle name="_PMC_DB_Seg 15" xfId="24902"/>
    <cellStyle name="_PMC_DB_Segmental" xfId="24903"/>
    <cellStyle name="_PMC_DB_Segmental_1" xfId="24904"/>
    <cellStyle name="_PMC_DB_Sheet1" xfId="24905"/>
    <cellStyle name="_PMC_DB_Sheet1 2" xfId="24906"/>
    <cellStyle name="_PMC_DB_Sheet1_Permata" xfId="24907"/>
    <cellStyle name="_PMC_DB_Sheet2" xfId="24908"/>
    <cellStyle name="_PMC_DB_Sheet2_1" xfId="24909"/>
    <cellStyle name="_PMC_DB_Sheet2_2" xfId="24910"/>
    <cellStyle name="_PMC_DB_Sheet4" xfId="24911"/>
    <cellStyle name="_PMC_DB_WB 13 " xfId="1033"/>
    <cellStyle name="_PMC_DB_WB 15" xfId="24912"/>
    <cellStyle name="_PMC_DB_WB 17 Os &amp;Rs" xfId="24913"/>
    <cellStyle name="_PMC_DB_WB1" xfId="24914"/>
    <cellStyle name="_PMC_DB_Workings for Cost PMC Jan 14_V4 (version 1)" xfId="24915"/>
    <cellStyle name="_PMI W.File 2" xfId="24916"/>
    <cellStyle name="_PMI W.File 2_Segmental" xfId="24917"/>
    <cellStyle name="_PnL" xfId="24918"/>
    <cellStyle name="_PnL 2" xfId="24919"/>
    <cellStyle name="_PnL_Permata" xfId="24920"/>
    <cellStyle name="_Portfolio Report" xfId="24921"/>
    <cellStyle name="_Portfolio Report 2" xfId="24922"/>
    <cellStyle name="_Portfolio Report 2 2" xfId="24923"/>
    <cellStyle name="_Portfolio Report 2_Permata" xfId="24924"/>
    <cellStyle name="_Portfolio Report_Permata" xfId="24925"/>
    <cellStyle name="_Portfolio Report_SF PMC forecast Feb 10v2" xfId="24926"/>
    <cellStyle name="_Portfolio Report_SF PMC forecast Feb 10v2 2" xfId="24927"/>
    <cellStyle name="_Portfolio Report_SF PMC forecast Feb 10v2_Permata" xfId="24928"/>
    <cellStyle name="_Position Report" xfId="24929"/>
    <cellStyle name="_Position Report_New Position Report May 2011 - Circulation" xfId="24930"/>
    <cellStyle name="_Position Report_New Position Report May 2011 - Circulation_PF_Total Position Report_Nov 2011" xfId="24931"/>
    <cellStyle name="_Position Report_PF RWA &amp; EAD Analysis - July - 2011_v1" xfId="24932"/>
    <cellStyle name="_Position Report_PF_Total Position Report_July 2011" xfId="24933"/>
    <cellStyle name="_possible outcome" xfId="24934"/>
    <cellStyle name="_possible outcome_CB 11  " xfId="1034"/>
    <cellStyle name="_possible outcome_CB 5" xfId="24935"/>
    <cellStyle name="_possible outcome_CB1" xfId="24936"/>
    <cellStyle name="_possible outcome_Pipe" xfId="24937"/>
    <cellStyle name="_possible outcome_Segmental" xfId="24938"/>
    <cellStyle name="_possible outcome_Sheet2" xfId="24939"/>
    <cellStyle name="_Powerica" xfId="24940"/>
    <cellStyle name="_Powerica_PF_Total Position Report_Nov 2011" xfId="24941"/>
    <cellStyle name="_PPC recon - 30May 08" xfId="24942"/>
    <cellStyle name="_Pre PMC RFX_Feb" xfId="24943"/>
    <cellStyle name="_Pre PMC RFX_Feb 2" xfId="24944"/>
    <cellStyle name="_Pre PMC RFX_Feb 2 2" xfId="24945"/>
    <cellStyle name="_Pre PMC RFX_Feb 2_Permata" xfId="24946"/>
    <cellStyle name="_Pre PMC RFX_Feb_Banks MoM PnL_2010" xfId="24947"/>
    <cellStyle name="_Pre PMC RFX_Feb_CI Ratio_Ret" xfId="24948"/>
    <cellStyle name="_Pre PMC RFX_Feb_Flash 20Jan" xfId="24949"/>
    <cellStyle name="_Pre PMC RFX_Feb_Flash 20Jan_Pipeline pack 2011 070611" xfId="24950"/>
    <cellStyle name="_Pre PMC RFX_Feb_FY05toFY09_Client Rev_prod pyramid 1Dec09" xfId="24951"/>
    <cellStyle name="_Pre PMC RFX_Feb_FY05toFY09_Client Rev_prod pyramid 1Dec09_Pipeline pack 2011 070611" xfId="24952"/>
    <cellStyle name="_Pre PMC RFX_Feb_GCJ-Segment-04.Apr 2008" xfId="24953"/>
    <cellStyle name="_Pre PMC RFX_Feb_GCJ-Segment-05.May 2008" xfId="24954"/>
    <cellStyle name="_Pre PMC RFX_Feb_GCJ-Segment-05.May 2008 (version 1)" xfId="24955"/>
    <cellStyle name="_Pre PMC RFX_Feb_GCJ-Segment-12 December 2008 Segment" xfId="24956"/>
    <cellStyle name="_Pre PMC RFX_Feb_GP 2AA" xfId="24957"/>
    <cellStyle name="_Pre PMC RFX_Feb_GP 2AA_Segmental" xfId="24958"/>
    <cellStyle name="_Pre PMC RFX_Feb_H1 10 Briefing Pack  - Group" xfId="24959"/>
    <cellStyle name="_Pre PMC RFX_Feb_H1 2011 GBP View" xfId="24960"/>
    <cellStyle name="_Pre PMC RFX_Feb_H1 2011 GBP View_Segmental" xfId="24961"/>
    <cellStyle name="_Pre PMC RFX_Feb_H110 Briefing Pack - P&amp;L Appendices" xfId="24962"/>
    <cellStyle name="_Pre PMC RFX_Feb_HK_2009_Trade MIS_May" xfId="24963"/>
    <cellStyle name="_Pre PMC RFX_Feb_HK_PnL_2009_Final" xfId="24964"/>
    <cellStyle name="_Pre PMC RFX_Feb_HK_PnL_2009_Final_December" xfId="24965"/>
    <cellStyle name="_Pre PMC RFX_Feb_HK_PnL_2009_Final_Mar" xfId="24966"/>
    <cellStyle name="_Pre PMC RFX_Feb_HK_PnL_2009_Final_pipeline based" xfId="24967"/>
    <cellStyle name="_Pre PMC RFX_Feb_HK_PnL_2010" xfId="24968"/>
    <cellStyle name="_Pre PMC RFX_Feb_HK_PnL_2010_Format circulated to Country" xfId="24969"/>
    <cellStyle name="_Pre PMC RFX_Feb_HK_PnL_2010_v1" xfId="24970"/>
    <cellStyle name="_Pre PMC RFX_Feb_HK_PnL_2010_v2" xfId="24971"/>
    <cellStyle name="_Pre PMC RFX_Feb_HK_Segment_2009-Pnl" xfId="24972"/>
    <cellStyle name="_Pre PMC RFX_Feb_HK_Segment_PnL_2009_Final" xfId="24973"/>
    <cellStyle name="_Pre PMC RFX_Feb_HK_TB_PnL_2010" xfId="24974"/>
    <cellStyle name="_Pre PMC RFX_Feb_HK-2009-Pnl" xfId="24975"/>
    <cellStyle name="_Pre PMC RFX_Feb_IFRS CUBE" xfId="24976"/>
    <cellStyle name="_Pre PMC RFX_Feb_Momentum Dashboard-03.Mar 2008" xfId="24977"/>
    <cellStyle name="_Pre PMC RFX_Feb_Momentum Dashboard-03.Mar 2008_excl GSAM" xfId="24978"/>
    <cellStyle name="_Pre PMC RFX_Feb_Momentum Dashboard-03.Mar 2008_excl GSAM_Segmented" xfId="24979"/>
    <cellStyle name="_Pre PMC RFX_Feb_Momentum Dashboard-03.Mar 2008_excl GSAM_Segmented_v1" xfId="24980"/>
    <cellStyle name="_Pre PMC RFX_Feb_NEA-2008_May_exc AEB" xfId="24981"/>
    <cellStyle name="_Pre PMC RFX_Feb_New Position Report May 2011 - Circulation" xfId="24982"/>
    <cellStyle name="_Pre PMC RFX_Feb_New Position Report May 2011 - Circulation_PF_Total Position Report_Nov 2011" xfId="24983"/>
    <cellStyle name="_Pre PMC RFX_Feb_Permata" xfId="24984"/>
    <cellStyle name="_Pre PMC RFX_Feb_PF RWA &amp; EAD Analysis - July - 2011_v1" xfId="24985"/>
    <cellStyle name="_Pre PMC RFX_Feb_PF_Total Position Report_July 2011" xfId="24986"/>
    <cellStyle name="_Pre PMC RFX_Feb_Pipeline pack 2011 070611" xfId="24987"/>
    <cellStyle name="_Pre PMC RFX_Feb_Segmental" xfId="24988"/>
    <cellStyle name="_Pre PMC RFX_Feb_Sheet2" xfId="24989"/>
    <cellStyle name="_Pre PMC RFX_Feb_TB Balance sheet Flash_2010" xfId="24990"/>
    <cellStyle name="_Pre PMC RFX_Feb_TB_BS_Flash_2010" xfId="24991"/>
    <cellStyle name="_Pre PMC RFX_Feb_TB_Flash_2010" xfId="24992"/>
    <cellStyle name="_Pre PMC RFX_Feb_TB_Flash_2010_v1" xfId="24993"/>
    <cellStyle name="_Pre PMC RFX_Feb_TB_Flash_2010_v2" xfId="24994"/>
    <cellStyle name="_Pre PMC RFX_Feb_TB_MIS_2010_April" xfId="24995"/>
    <cellStyle name="_Pre PMC RFX_Feb_TB_MIS_2010_March" xfId="24996"/>
    <cellStyle name="_Pre PMC RFX_Feb_Total TB MoM PnL_2010" xfId="24997"/>
    <cellStyle name="_Pre PMC RFX_Feb_Trend_09 to 12_(Asset-Liab-RWA)_Products_Jun12_PMC(27 Jul)" xfId="24998"/>
    <cellStyle name="_Pre PMC RFX_Feb_Trend_09 to 12_(Asset-Liab-RWA)_Products_May12_PMC" xfId="24999"/>
    <cellStyle name="_Pre PMC RFX_Feb_Trend_09 to 12_(Asset-Liab-RWA)_Products_May12_PMC(29 Jun)" xfId="25000"/>
    <cellStyle name="_Pre_PMC_CF Pack_May06" xfId="25001"/>
    <cellStyle name="_Pre_PMC_CF Pack_May06 2" xfId="25002"/>
    <cellStyle name="_Pre_PMC_CF Pack_May06 2 2" xfId="25003"/>
    <cellStyle name="_Pre_PMC_CF Pack_May06 2_IFRS" xfId="25004"/>
    <cellStyle name="_Pre_PMC_CF Pack_May06 2_Permata" xfId="25005"/>
    <cellStyle name="_Pre_PMC_CF Pack_May06 3" xfId="25006"/>
    <cellStyle name="_Pre_PMC_CF Pack_May06 3 2" xfId="25007"/>
    <cellStyle name="_Pre_PMC_CF Pack_May06 3_IFRS" xfId="25008"/>
    <cellStyle name="_Pre_PMC_CF Pack_May06 3_Permata" xfId="25009"/>
    <cellStyle name="_Pre_PMC_CF Pack_May06 4" xfId="25010"/>
    <cellStyle name="_Pre_PMC_CF Pack_May06 4 2" xfId="25011"/>
    <cellStyle name="_Pre_PMC_CF Pack_May06 4_Permata" xfId="25012"/>
    <cellStyle name="_Pre_PMC_CF Pack_May06_CB 11  " xfId="1035"/>
    <cellStyle name="_Pre_PMC_CF Pack_May06_CB 5" xfId="25013"/>
    <cellStyle name="_Pre_PMC_CF Pack_May06_CB1" xfId="25014"/>
    <cellStyle name="_Pre_PMC_CF Pack_May06_CF" xfId="25015"/>
    <cellStyle name="_Pre_PMC_CF Pack_May06_CF 2" xfId="25016"/>
    <cellStyle name="_Pre_PMC_CF Pack_May06_CF FC3 Cost Forecast updated (2)" xfId="25017"/>
    <cellStyle name="_Pre_PMC_CF Pack_May06_CF FC3 Cost Forecast updated (2)_Permata" xfId="25018"/>
    <cellStyle name="_Pre_PMC_CF Pack_May06_CF FC3 Forecastv16" xfId="25019"/>
    <cellStyle name="_Pre_PMC_CF Pack_May06_CF FC3 Forecastv16 2" xfId="25020"/>
    <cellStyle name="_Pre_PMC_CF Pack_May06_CF FC3 Forecastv16_Permata" xfId="25021"/>
    <cellStyle name="_Pre_PMC_CF Pack_May06_CF Prelim Cost Budget 2011" xfId="25022"/>
    <cellStyle name="_Pre_PMC_CF Pack_May06_CF Prelim Cost Budget 2011_Permata" xfId="25023"/>
    <cellStyle name="_Pre_PMC_CF Pack_May06_CF_Permata" xfId="25024"/>
    <cellStyle name="_Pre_PMC_CF Pack_May06_Cost PMC Jan11_V7 Feb24 All pages" xfId="25025"/>
    <cellStyle name="_Pre_PMC_CF Pack_May06_Cost PMC_Q1_Projection_260111 Final Business Slides" xfId="25026"/>
    <cellStyle name="_Pre_PMC_CF Pack_May06_CostPMC_Working_24Feb" xfId="25027"/>
    <cellStyle name="_Pre_PMC_CF Pack_May06_CostPMC_Working_24Feb 2" xfId="25028"/>
    <cellStyle name="_Pre_PMC_CF Pack_May06_CostPMC_Working_24Feb_Permata" xfId="25029"/>
    <cellStyle name="_Pre_PMC_CF Pack_May06_GCT   2" xfId="25030"/>
    <cellStyle name="_Pre_PMC_CF Pack_May06_GCT   2_Segmental" xfId="25031"/>
    <cellStyle name="_Pre_PMC_CF Pack_May06_GCT  1" xfId="25032"/>
    <cellStyle name="_Pre_PMC_CF Pack_May06_GCT  1_Segmental" xfId="25033"/>
    <cellStyle name="_Pre_PMC_CF Pack_May06_IFRS" xfId="25034"/>
    <cellStyle name="_Pre_PMC_CF Pack_May06_Investors Relations-V2" xfId="25035"/>
    <cellStyle name="_Pre_PMC_CF Pack_May06_OCC Management Dashboard Aug'11" xfId="25036"/>
    <cellStyle name="_Pre_PMC_CF Pack_May06_OCC Management Dashboard Jul'11" xfId="25037"/>
    <cellStyle name="_Pre_PMC_CF Pack_May06_OCC Management Dashboard Jun'11" xfId="25038"/>
    <cellStyle name="_Pre_PMC_CF Pack_May06_OCC Management Dashboard Jun'11_Permata_modified_v1" xfId="25039"/>
    <cellStyle name="_Pre_PMC_CF Pack_May06_OCC Management Dashboard-Jun'11" xfId="25040"/>
    <cellStyle name="_Pre_PMC_CF Pack_May06_OCC Management Dashboard-Jun'11_PERMATA" xfId="25041"/>
    <cellStyle name="_Pre_PMC_CF Pack_May06_Permata" xfId="25042"/>
    <cellStyle name="_Pre_PMC_CF Pack_May06_Pipe" xfId="25043"/>
    <cellStyle name="_Pre_PMC_CF Pack_May06_Pipe 15" xfId="25044"/>
    <cellStyle name="_Pre_PMC_CF Pack_May06_Presentation_H1 11" xfId="25045"/>
    <cellStyle name="_Pre_PMC_CF Pack_May06_PRODUCT PYRAMID_HYF_2010_revised" xfId="25046"/>
    <cellStyle name="_Pre_PMC_CF Pack_May06_PRODUCT PYRAMID_HYF_2010_revised_Pipeline pack 2011 070611" xfId="25047"/>
    <cellStyle name="_Pre_PMC_CF Pack_May06_Seg 15" xfId="25048"/>
    <cellStyle name="_Pre_PMC_CF Pack_May06_Segmental" xfId="25049"/>
    <cellStyle name="_Pre_PMC_CF Pack_May06_Segmental_1" xfId="25050"/>
    <cellStyle name="_Pre_PMC_CF Pack_May06_Sheet1" xfId="25051"/>
    <cellStyle name="_Pre_PMC_CF Pack_May06_Sheet1 2" xfId="25052"/>
    <cellStyle name="_Pre_PMC_CF Pack_May06_Sheet1_Permata" xfId="25053"/>
    <cellStyle name="_Pre_PMC_CF Pack_May06_Sheet2" xfId="25054"/>
    <cellStyle name="_Pre_PMC_CF Pack_May06_Sheet2_1" xfId="25055"/>
    <cellStyle name="_Pre_PMC_CF Pack_May06_Sheet2_2" xfId="25056"/>
    <cellStyle name="_Pre_PMC_CF Pack_May06_Sheet4" xfId="25057"/>
    <cellStyle name="_Pre_PMC_CF Pack_May06_WB 13 " xfId="1036"/>
    <cellStyle name="_Pre_PMC_CF Pack_May06_WB 15" xfId="25058"/>
    <cellStyle name="_Pre_PMC_CF Pack_May06_WB 17 Os &amp;Rs" xfId="25059"/>
    <cellStyle name="_Pre_PMC_CF Pack_May06_WB1" xfId="25060"/>
    <cellStyle name="_Pre_PMC_CF Pack_May06_Workings for Cost PMC Jan 14_V4 (version 1)" xfId="25061"/>
    <cellStyle name="_Premises" xfId="25062"/>
    <cellStyle name="_Premises 2" xfId="25063"/>
    <cellStyle name="_Premises 2_IFRS" xfId="25064"/>
    <cellStyle name="_Premises, flowT, saves, salary_24092007" xfId="25065"/>
    <cellStyle name="_Premises, flowT, saves, salary_24092007_CB_ITIS_B2010_MESA &amp; ARO_091109" xfId="25066"/>
    <cellStyle name="_Premises, flowT, saves, salary_24092007_CB_ITIS_B2010_MESA_091109" xfId="25067"/>
    <cellStyle name="_Premises, flowT, saves, salary_24092007_CBcube_ITIS_B2010_211009" xfId="25068"/>
    <cellStyle name="_Premises, flowT, saves, salary_24092007_CBcube_ITIS_B2010_Recon_v1" xfId="25069"/>
    <cellStyle name="_Premises, flowT, saves, salary_24092007_GTO_CB_PMC_200509 Final" xfId="25070"/>
    <cellStyle name="_Premises, flowT, saves, salary_24092007_PMC Input_Jan'09_CB_160209" xfId="25071"/>
    <cellStyle name="_Premises_CB 11  " xfId="1037"/>
    <cellStyle name="_Premises_CB 5" xfId="25072"/>
    <cellStyle name="_Premises_CB1" xfId="25073"/>
    <cellStyle name="_Premises_IFRS" xfId="25074"/>
    <cellStyle name="_Premises_Pipe" xfId="25075"/>
    <cellStyle name="_Premises_Pipe 15" xfId="25076"/>
    <cellStyle name="_Premises_Seg 15" xfId="25077"/>
    <cellStyle name="_Premises_Segmental" xfId="25078"/>
    <cellStyle name="_Premises_Segmental_1" xfId="25079"/>
    <cellStyle name="_Premises_Sheet2" xfId="25080"/>
    <cellStyle name="_Premises_Sheet4" xfId="25081"/>
    <cellStyle name="_Prep for Vivek 20100608" xfId="25082"/>
    <cellStyle name="_Prep for Vivek 20100608 2" xfId="25083"/>
    <cellStyle name="_Prep for Vivek 20100608_Headcount Details - BFS 2011" xfId="25084"/>
    <cellStyle name="_Prep for Vivek 20100608_Headcount Details April- Mapped" xfId="25085"/>
    <cellStyle name="_Prep for Vivek 20100608_OCC Management Pack - Workings (Oct) v1" xfId="25086"/>
    <cellStyle name="_Prep for Vivek 20100608_OCC Management Pack - Workings (Oct10) v1" xfId="25087"/>
    <cellStyle name="_Prep for Vivek 20100608_OCC Management Pack - Workings (Oct10) v5" xfId="25088"/>
    <cellStyle name="_Prep for Vivek 20100608_OCC Management Pack Global-Feb.11" xfId="25089"/>
    <cellStyle name="_Prep for Vivek 20100608_OCC Management Pack Global-Jan.11" xfId="25090"/>
    <cellStyle name="_Prep for Vivek 20100608_OCC Management Pack-Nov10 v2" xfId="25091"/>
    <cellStyle name="_Prep for Vivek 20100608_Permata" xfId="25092"/>
    <cellStyle name="_Prep for Vivek 20100615" xfId="25093"/>
    <cellStyle name="_Prep for Vivek 20100615 2" xfId="25094"/>
    <cellStyle name="_Prep for Vivek 20100615_Headcount Details - BFS 2011" xfId="25095"/>
    <cellStyle name="_Prep for Vivek 20100615_Headcount Details April- Mapped" xfId="25096"/>
    <cellStyle name="_Prep for Vivek 20100615_OCC Management Pack - Workings (Oct) v1" xfId="25097"/>
    <cellStyle name="_Prep for Vivek 20100615_OCC Management Pack - Workings (Oct10) v1" xfId="25098"/>
    <cellStyle name="_Prep for Vivek 20100615_OCC Management Pack - Workings (Oct10) v5" xfId="25099"/>
    <cellStyle name="_Prep for Vivek 20100615_OCC Management Pack Global-Feb.11" xfId="25100"/>
    <cellStyle name="_Prep for Vivek 20100615_OCC Management Pack Global-Jan.11" xfId="25101"/>
    <cellStyle name="_Prep for Vivek 20100615_OCC Management Pack-Nov10 v2" xfId="25102"/>
    <cellStyle name="_Prep for Vivek 20100615_Permata" xfId="25103"/>
    <cellStyle name="_Presentation" xfId="25104"/>
    <cellStyle name="_Price loading tool 101231" xfId="25105"/>
    <cellStyle name="_Print this" xfId="25106"/>
    <cellStyle name="_Print this 2" xfId="25107"/>
    <cellStyle name="_Print this_PF_Total Position Report_Nov 2011" xfId="25108"/>
    <cellStyle name="_Product Matrix 2006&amp;2007 Budget" xfId="25109"/>
    <cellStyle name="_Product Matrix 2006&amp;2007 Budget 2" xfId="25110"/>
    <cellStyle name="_Product Matrix 2006&amp;2007 Budget_Headcount Details - BFS 2011" xfId="25111"/>
    <cellStyle name="_Product Matrix 2006&amp;2007 Budget_Headcount Details April- Mapped" xfId="25112"/>
    <cellStyle name="_Product Matrix 2006&amp;2007 Budget_OCC Management Pack - Workings (Oct) v1" xfId="25113"/>
    <cellStyle name="_Product Matrix 2006&amp;2007 Budget_OCC Management Pack - Workings (Oct10) v1" xfId="25114"/>
    <cellStyle name="_Product Matrix 2006&amp;2007 Budget_OCC Management Pack - Workings (Oct10) v5" xfId="25115"/>
    <cellStyle name="_Product Matrix 2006&amp;2007 Budget_OCC Management Pack Global-Feb.11" xfId="25116"/>
    <cellStyle name="_Product Matrix 2006&amp;2007 Budget_OCC Management Pack Global-Jan.11" xfId="25117"/>
    <cellStyle name="_Product Matrix 2006&amp;2007 Budget_OCC Management Pack-Nov10 v2" xfId="25118"/>
    <cellStyle name="_Product Matrix 2006&amp;2007 Budget_Permata" xfId="25119"/>
    <cellStyle name="_PRODUCT PYRAMID_HYF_2010_revised" xfId="25120"/>
    <cellStyle name="_PRODUCT PYRAMID_HYF_2010_revised_Pipeline pack 2011 070611" xfId="25121"/>
    <cellStyle name="_Product_Pipe" xfId="25122"/>
    <cellStyle name="_Proj Opex et al by country" xfId="25123"/>
    <cellStyle name="_Proj Opex et al by country 2" xfId="25124"/>
    <cellStyle name="_Proj Opex et al by country 2 2" xfId="25125"/>
    <cellStyle name="_Proj Opex et al by country 2_IFRS" xfId="25126"/>
    <cellStyle name="_Proj Opex et al by country 2_Permata" xfId="25127"/>
    <cellStyle name="_Proj Opex et al by country 3" xfId="25128"/>
    <cellStyle name="_Proj Opex et al by country 3 2" xfId="25129"/>
    <cellStyle name="_Proj Opex et al by country 3_IFRS" xfId="25130"/>
    <cellStyle name="_Proj Opex et al by country 3_Permata" xfId="25131"/>
    <cellStyle name="_Proj Opex et al by country_CB 11  " xfId="1038"/>
    <cellStyle name="_Proj Opex et al by country_CB 5" xfId="25132"/>
    <cellStyle name="_Proj Opex et al by country_CB1" xfId="25133"/>
    <cellStyle name="_Proj Opex et al by country_CF" xfId="25134"/>
    <cellStyle name="_Proj Opex et al by country_CF 2" xfId="25135"/>
    <cellStyle name="_Proj Opex et al by country_CF FC3 Cost Forecast updated (2)" xfId="25136"/>
    <cellStyle name="_Proj Opex et al by country_CF FC3 Cost Forecast updated (2)_Permata" xfId="25137"/>
    <cellStyle name="_Proj Opex et al by country_CF FC3 Forecastv16" xfId="25138"/>
    <cellStyle name="_Proj Opex et al by country_CF FC3 Forecastv16 2" xfId="25139"/>
    <cellStyle name="_Proj Opex et al by country_CF FC3 Forecastv16_Permata" xfId="25140"/>
    <cellStyle name="_Proj Opex et al by country_CF Prelim Cost Budget 2011" xfId="25141"/>
    <cellStyle name="_Proj Opex et al by country_CF Prelim Cost Budget 2011_Permata" xfId="25142"/>
    <cellStyle name="_Proj Opex et al by country_CF_Permata" xfId="25143"/>
    <cellStyle name="_Proj Opex et al by country_Cost Call Template_November 07_from Korea" xfId="25144"/>
    <cellStyle name="_Proj Opex et al by country_Cost Call Template_November 07_from Korea 2" xfId="25145"/>
    <cellStyle name="_Proj Opex et al by country_Cost Call Template_November 07_from Korea_CI Ratio_Ret" xfId="25146"/>
    <cellStyle name="_Proj Opex et al by country_Cost Call Template_November 07_from Korea_FY05toFY09_Client Rev_prod pyramid 1Dec09" xfId="25147"/>
    <cellStyle name="_Proj Opex et al by country_Cost Call Template_November 07_from Korea_FY05toFY09_Client Rev_prod pyramid 1Dec09_Pipeline pack 2011 070611" xfId="25148"/>
    <cellStyle name="_Proj Opex et al by country_Cost Call Template_November 07_from Korea_GP 2AA" xfId="25149"/>
    <cellStyle name="_Proj Opex et al by country_Cost Call Template_November 07_from Korea_GP 2AA_Segmental" xfId="25150"/>
    <cellStyle name="_Proj Opex et al by country_Cost Call Template_November 07_from Korea_H1 10 Briefing Pack  - Group" xfId="25151"/>
    <cellStyle name="_Proj Opex et al by country_Cost Call Template_November 07_from Korea_H1 2011 GBP View" xfId="25152"/>
    <cellStyle name="_Proj Opex et al by country_Cost Call Template_November 07_from Korea_H1 2011 GBP View_Segmental" xfId="25153"/>
    <cellStyle name="_Proj Opex et al by country_Cost Call Template_November 07_from Korea_H110 Briefing Pack - P&amp;L Appendices" xfId="25154"/>
    <cellStyle name="_Proj Opex et al by country_Cost Call Template_November 07_from Korea_IFRS CUBE" xfId="25155"/>
    <cellStyle name="_Proj Opex et al by country_Cost Call Template_November 07_from Korea_Permata" xfId="25156"/>
    <cellStyle name="_Proj Opex et al by country_Cost Call Template_November 07_from Korea_Pipeline pack 2011 070611" xfId="25157"/>
    <cellStyle name="_Proj Opex et al by country_Cost Call Template_November 07_from Korea_Segmental" xfId="25158"/>
    <cellStyle name="_Proj Opex et al by country_Cost PMC Jan11_V7 Feb24 All pages" xfId="25159"/>
    <cellStyle name="_Proj Opex et al by country_Cost PMC_Q1_Projection_260111 Final Business Slides" xfId="25160"/>
    <cellStyle name="_Proj Opex et al by country_Cost_Call_Estimate_Template_Korea" xfId="25161"/>
    <cellStyle name="_Proj Opex et al by country_Cost_Call_Estimate_Template_Korea 2" xfId="25162"/>
    <cellStyle name="_Proj Opex et al by country_Cost_Call_Estimate_Template_Korea_CI Ratio_Ret" xfId="25163"/>
    <cellStyle name="_Proj Opex et al by country_Cost_Call_Estimate_Template_Korea_FY05toFY09_Client Rev_prod pyramid 1Dec09" xfId="25164"/>
    <cellStyle name="_Proj Opex et al by country_Cost_Call_Estimate_Template_Korea_FY05toFY09_Client Rev_prod pyramid 1Dec09_Pipeline pack 2011 070611" xfId="25165"/>
    <cellStyle name="_Proj Opex et al by country_Cost_Call_Estimate_Template_Korea_GP 2AA" xfId="25166"/>
    <cellStyle name="_Proj Opex et al by country_Cost_Call_Estimate_Template_Korea_GP 2AA_Segmental" xfId="25167"/>
    <cellStyle name="_Proj Opex et al by country_Cost_Call_Estimate_Template_Korea_H1 10 Briefing Pack  - Group" xfId="25168"/>
    <cellStyle name="_Proj Opex et al by country_Cost_Call_Estimate_Template_Korea_H1 2011 GBP View" xfId="25169"/>
    <cellStyle name="_Proj Opex et al by country_Cost_Call_Estimate_Template_Korea_H1 2011 GBP View_Segmental" xfId="25170"/>
    <cellStyle name="_Proj Opex et al by country_Cost_Call_Estimate_Template_Korea_H110 Briefing Pack - P&amp;L Appendices" xfId="25171"/>
    <cellStyle name="_Proj Opex et al by country_Cost_Call_Estimate_Template_Korea_IFRS CUBE" xfId="25172"/>
    <cellStyle name="_Proj Opex et al by country_Cost_Call_Estimate_Template_Korea_Permata" xfId="25173"/>
    <cellStyle name="_Proj Opex et al by country_Cost_Call_Estimate_Template_Korea_Pipeline pack 2011 070611" xfId="25174"/>
    <cellStyle name="_Proj Opex et al by country_Cost_Call_Estimate_Template_Korea_Segmental" xfId="25175"/>
    <cellStyle name="_Proj Opex et al by country_Cost_Call_Estimate-Taiwan" xfId="25176"/>
    <cellStyle name="_Proj Opex et al by country_Cost_Call_Estimate-Taiwan 2" xfId="25177"/>
    <cellStyle name="_Proj Opex et al by country_Cost_Call_Estimate-Taiwan_CI Ratio_Ret" xfId="25178"/>
    <cellStyle name="_Proj Opex et al by country_Cost_Call_Estimate-Taiwan_FY05toFY09_Client Rev_prod pyramid 1Dec09" xfId="25179"/>
    <cellStyle name="_Proj Opex et al by country_Cost_Call_Estimate-Taiwan_FY05toFY09_Client Rev_prod pyramid 1Dec09_Pipeline pack 2011 070611" xfId="25180"/>
    <cellStyle name="_Proj Opex et al by country_Cost_Call_Estimate-Taiwan_GP 2AA" xfId="25181"/>
    <cellStyle name="_Proj Opex et al by country_Cost_Call_Estimate-Taiwan_GP 2AA_Segmental" xfId="25182"/>
    <cellStyle name="_Proj Opex et al by country_Cost_Call_Estimate-Taiwan_H1 10 Briefing Pack  - Group" xfId="25183"/>
    <cellStyle name="_Proj Opex et al by country_Cost_Call_Estimate-Taiwan_H1 2011 GBP View" xfId="25184"/>
    <cellStyle name="_Proj Opex et al by country_Cost_Call_Estimate-Taiwan_H1 2011 GBP View_Segmental" xfId="25185"/>
    <cellStyle name="_Proj Opex et al by country_Cost_Call_Estimate-Taiwan_H110 Briefing Pack - P&amp;L Appendices" xfId="25186"/>
    <cellStyle name="_Proj Opex et al by country_Cost_Call_Estimate-Taiwan_IFRS CUBE" xfId="25187"/>
    <cellStyle name="_Proj Opex et al by country_Cost_Call_Estimate-Taiwan_Permata" xfId="25188"/>
    <cellStyle name="_Proj Opex et al by country_Cost_Call_Estimate-Taiwan_Pipeline pack 2011 070611" xfId="25189"/>
    <cellStyle name="_Proj Opex et al by country_Cost_Call_Estimate-Taiwan_Segmental" xfId="25190"/>
    <cellStyle name="_Proj Opex et al by country_CostPMC_Working_24Feb" xfId="25191"/>
    <cellStyle name="_Proj Opex et al by country_CostPMC_Working_24Feb 2" xfId="25192"/>
    <cellStyle name="_Proj Opex et al by country_CostPMC_Working_24Feb_Permata" xfId="25193"/>
    <cellStyle name="_Proj Opex et al by country_GCT   2" xfId="25194"/>
    <cellStyle name="_Proj Opex et al by country_GCT   2_Segmental" xfId="25195"/>
    <cellStyle name="_Proj Opex et al by country_GCT  1" xfId="25196"/>
    <cellStyle name="_Proj Opex et al by country_GCT  1_Segmental" xfId="25197"/>
    <cellStyle name="_Proj Opex et al by country_IFRS" xfId="25198"/>
    <cellStyle name="_Proj Opex et al by country_Investors Relations-V2" xfId="25199"/>
    <cellStyle name="_Proj Opex et al by country_OCC Management Dashboard Aug'11" xfId="25200"/>
    <cellStyle name="_Proj Opex et al by country_OCC Management Dashboard Jul'11" xfId="25201"/>
    <cellStyle name="_Proj Opex et al by country_OCC Management Dashboard Jun'11" xfId="25202"/>
    <cellStyle name="_Proj Opex et al by country_OCC Management Dashboard Jun'11_Permata_modified_v1" xfId="25203"/>
    <cellStyle name="_Proj Opex et al by country_OCC Management Dashboard-Jun'11" xfId="25204"/>
    <cellStyle name="_Proj Opex et al by country_OCC Management Dashboard-Jun'11_PERMATA" xfId="25205"/>
    <cellStyle name="_Proj Opex et al by country_Permata" xfId="25206"/>
    <cellStyle name="_Proj Opex et al by country_Pipe 15" xfId="25207"/>
    <cellStyle name="_Proj Opex et al by country_Presentation_H1 11" xfId="25208"/>
    <cellStyle name="_Proj Opex et al by country_PRODUCT PYRAMID_HYF_2010_revised" xfId="25209"/>
    <cellStyle name="_Proj Opex et al by country_PRODUCT PYRAMID_HYF_2010_revised_Pipeline pack 2011 070611" xfId="25210"/>
    <cellStyle name="_Proj Opex et al by country_Seg 15" xfId="25211"/>
    <cellStyle name="_Proj Opex et al by country_Segmental" xfId="25212"/>
    <cellStyle name="_Proj Opex et al by country_Sheet1" xfId="25213"/>
    <cellStyle name="_Proj Opex et al by country_Sheet1 2" xfId="25214"/>
    <cellStyle name="_Proj Opex et al by country_Sheet1_Permata" xfId="25215"/>
    <cellStyle name="_Proj Opex et al by country_Sheet2" xfId="25216"/>
    <cellStyle name="_Proj Opex et al by country_WB 13 " xfId="1039"/>
    <cellStyle name="_Proj Opex et al by country_WB 15" xfId="25217"/>
    <cellStyle name="_Proj Opex et al by country_WB 17 Os &amp;Rs" xfId="25218"/>
    <cellStyle name="_Proj Opex et al by country_WB1" xfId="25219"/>
    <cellStyle name="_Proj Opex et al by country_Workings for Cost PMC Jan 14_V4 (version 1)" xfId="25220"/>
    <cellStyle name="_Project Cost Details" xfId="25221"/>
    <cellStyle name="_Project Cost Details 2" xfId="25222"/>
    <cellStyle name="_Project Cost Details 2 2" xfId="25223"/>
    <cellStyle name="_Project Cost Details 2_IFRS" xfId="25224"/>
    <cellStyle name="_Project Cost Details 2_Permata" xfId="25225"/>
    <cellStyle name="_Project Cost Details 3" xfId="25226"/>
    <cellStyle name="_Project Cost Details 3 2" xfId="25227"/>
    <cellStyle name="_Project Cost Details 3_IFRS" xfId="25228"/>
    <cellStyle name="_Project Cost Details 3_Permata" xfId="25229"/>
    <cellStyle name="_Project Cost Details_CB 11  " xfId="1040"/>
    <cellStyle name="_Project Cost Details_CB 5" xfId="25230"/>
    <cellStyle name="_Project Cost Details_CB1" xfId="25231"/>
    <cellStyle name="_Project Cost Details_CF" xfId="25232"/>
    <cellStyle name="_Project Cost Details_CF 2" xfId="25233"/>
    <cellStyle name="_Project Cost Details_CF FC3 Cost Forecast updated (2)" xfId="25234"/>
    <cellStyle name="_Project Cost Details_CF FC3 Cost Forecast updated (2)_Permata" xfId="25235"/>
    <cellStyle name="_Project Cost Details_CF FC3 Forecastv16" xfId="25236"/>
    <cellStyle name="_Project Cost Details_CF FC3 Forecastv16 2" xfId="25237"/>
    <cellStyle name="_Project Cost Details_CF FC3 Forecastv16_Permata" xfId="25238"/>
    <cellStyle name="_Project Cost Details_CF Prelim Cost Budget 2011" xfId="25239"/>
    <cellStyle name="_Project Cost Details_CF Prelim Cost Budget 2011_Permata" xfId="25240"/>
    <cellStyle name="_Project Cost Details_CF_Permata" xfId="25241"/>
    <cellStyle name="_Project Cost Details_Cost PMC Jan11_V7 Feb24 All pages" xfId="25242"/>
    <cellStyle name="_Project Cost Details_Cost PMC_Q1_Projection_260111 Final Business Slides" xfId="25243"/>
    <cellStyle name="_Project Cost Details_CostPMC_Working_24Feb" xfId="25244"/>
    <cellStyle name="_Project Cost Details_CostPMC_Working_24Feb 2" xfId="25245"/>
    <cellStyle name="_Project Cost Details_CostPMC_Working_24Feb_Permata" xfId="25246"/>
    <cellStyle name="_Project Cost Details_GCT   2" xfId="25247"/>
    <cellStyle name="_Project Cost Details_GCT   2_Segmental" xfId="25248"/>
    <cellStyle name="_Project Cost Details_GCT  1" xfId="25249"/>
    <cellStyle name="_Project Cost Details_GCT  1_Segmental" xfId="25250"/>
    <cellStyle name="_Project Cost Details_IFRS" xfId="25251"/>
    <cellStyle name="_Project Cost Details_Investors Relations-V2" xfId="25252"/>
    <cellStyle name="_Project Cost Details_OCC Management Dashboard Aug'11" xfId="25253"/>
    <cellStyle name="_Project Cost Details_OCC Management Dashboard Jul'11" xfId="25254"/>
    <cellStyle name="_Project Cost Details_OCC Management Dashboard Jun'11" xfId="25255"/>
    <cellStyle name="_Project Cost Details_OCC Management Dashboard Jun'11_Permata_modified_v1" xfId="25256"/>
    <cellStyle name="_Project Cost Details_OCC Management Dashboard-Jun'11" xfId="25257"/>
    <cellStyle name="_Project Cost Details_OCC Management Dashboard-Jun'11_PERMATA" xfId="25258"/>
    <cellStyle name="_Project Cost Details_Permata" xfId="25259"/>
    <cellStyle name="_Project Cost Details_Pipe 15" xfId="25260"/>
    <cellStyle name="_Project Cost Details_Presentation_H1 11" xfId="25261"/>
    <cellStyle name="_Project Cost Details_PRODUCT PYRAMID_HYF_2010_revised" xfId="25262"/>
    <cellStyle name="_Project Cost Details_PRODUCT PYRAMID_HYF_2010_revised_Pipeline pack 2011 070611" xfId="25263"/>
    <cellStyle name="_Project Cost Details_Seg 15" xfId="25264"/>
    <cellStyle name="_Project Cost Details_Segmental" xfId="25265"/>
    <cellStyle name="_Project Cost Details_Sheet1" xfId="25266"/>
    <cellStyle name="_Project Cost Details_Sheet1 2" xfId="25267"/>
    <cellStyle name="_Project Cost Details_Sheet1_Permata" xfId="25268"/>
    <cellStyle name="_Project Cost Details_Sheet2" xfId="25269"/>
    <cellStyle name="_Project Cost Details_WB 13 " xfId="1041"/>
    <cellStyle name="_Project Cost Details_WB 15" xfId="25270"/>
    <cellStyle name="_Project Cost Details_WB 17 Os &amp;Rs" xfId="25271"/>
    <cellStyle name="_Project Cost Details_WB1" xfId="25272"/>
    <cellStyle name="_Project Cost Details_Workings for Cost PMC Jan 14_V4 (version 1)" xfId="25273"/>
    <cellStyle name="_Project costs recon (PSGL) - August '06" xfId="25274"/>
    <cellStyle name="_Project costs recon (PSGL) - August '06 2" xfId="25275"/>
    <cellStyle name="_Project costs recon (PSGL) - August '06 2 2" xfId="25276"/>
    <cellStyle name="_Project costs recon (PSGL) - August '06 2_IFRS" xfId="25277"/>
    <cellStyle name="_Project costs recon (PSGL) - August '06 2_Permata" xfId="25278"/>
    <cellStyle name="_Project costs recon (PSGL) - August '06 3" xfId="25279"/>
    <cellStyle name="_Project costs recon (PSGL) - August '06 3 2" xfId="25280"/>
    <cellStyle name="_Project costs recon (PSGL) - August '06 3_IFRS" xfId="25281"/>
    <cellStyle name="_Project costs recon (PSGL) - August '06 3_Permata" xfId="25282"/>
    <cellStyle name="_Project costs recon (PSGL) - August '06_CB 11  " xfId="1042"/>
    <cellStyle name="_Project costs recon (PSGL) - August '06_CB 5" xfId="25283"/>
    <cellStyle name="_Project costs recon (PSGL) - August '06_CB1" xfId="25284"/>
    <cellStyle name="_Project costs recon (PSGL) - August '06_CF" xfId="25285"/>
    <cellStyle name="_Project costs recon (PSGL) - August '06_CF 2" xfId="25286"/>
    <cellStyle name="_Project costs recon (PSGL) - August '06_CF FC3 Cost Forecast updated (2)" xfId="25287"/>
    <cellStyle name="_Project costs recon (PSGL) - August '06_CF FC3 Cost Forecast updated (2)_Permata" xfId="25288"/>
    <cellStyle name="_Project costs recon (PSGL) - August '06_CF FC3 Forecastv16" xfId="25289"/>
    <cellStyle name="_Project costs recon (PSGL) - August '06_CF FC3 Forecastv16 2" xfId="25290"/>
    <cellStyle name="_Project costs recon (PSGL) - August '06_CF FC3 Forecastv16_Permata" xfId="25291"/>
    <cellStyle name="_Project costs recon (PSGL) - August '06_CF Prelim Cost Budget 2011" xfId="25292"/>
    <cellStyle name="_Project costs recon (PSGL) - August '06_CF Prelim Cost Budget 2011_Permata" xfId="25293"/>
    <cellStyle name="_Project costs recon (PSGL) - August '06_CF_Permata" xfId="25294"/>
    <cellStyle name="_Project costs recon (PSGL) - August '06_Cost Call Template_November 07_from Korea" xfId="25295"/>
    <cellStyle name="_Project costs recon (PSGL) - August '06_Cost Call Template_November 07_from Korea 2" xfId="25296"/>
    <cellStyle name="_Project costs recon (PSGL) - August '06_Cost Call Template_November 07_from Korea_CI Ratio_Ret" xfId="25297"/>
    <cellStyle name="_Project costs recon (PSGL) - August '06_Cost Call Template_November 07_from Korea_FY05toFY09_Client Rev_prod pyramid 1Dec09" xfId="25298"/>
    <cellStyle name="_Project costs recon (PSGL) - August '06_Cost Call Template_November 07_from Korea_FY05toFY09_Client Rev_prod pyramid 1Dec09_Pipeline pack 2011 070611" xfId="25299"/>
    <cellStyle name="_Project costs recon (PSGL) - August '06_Cost Call Template_November 07_from Korea_GP 2AA" xfId="25300"/>
    <cellStyle name="_Project costs recon (PSGL) - August '06_Cost Call Template_November 07_from Korea_GP 2AA_Segmental" xfId="25301"/>
    <cellStyle name="_Project costs recon (PSGL) - August '06_Cost Call Template_November 07_from Korea_H1 10 Briefing Pack  - Group" xfId="25302"/>
    <cellStyle name="_Project costs recon (PSGL) - August '06_Cost Call Template_November 07_from Korea_H1 2011 GBP View" xfId="25303"/>
    <cellStyle name="_Project costs recon (PSGL) - August '06_Cost Call Template_November 07_from Korea_H1 2011 GBP View_Segmental" xfId="25304"/>
    <cellStyle name="_Project costs recon (PSGL) - August '06_Cost Call Template_November 07_from Korea_H110 Briefing Pack - P&amp;L Appendices" xfId="25305"/>
    <cellStyle name="_Project costs recon (PSGL) - August '06_Cost Call Template_November 07_from Korea_IFRS CUBE" xfId="25306"/>
    <cellStyle name="_Project costs recon (PSGL) - August '06_Cost Call Template_November 07_from Korea_Permata" xfId="25307"/>
    <cellStyle name="_Project costs recon (PSGL) - August '06_Cost Call Template_November 07_from Korea_Pipe" xfId="25308"/>
    <cellStyle name="_Project costs recon (PSGL) - August '06_Cost Call Template_November 07_from Korea_Pipeline pack 2011 070611" xfId="25309"/>
    <cellStyle name="_Project costs recon (PSGL) - August '06_Cost Call Template_November 07_from Korea_Segmental" xfId="25310"/>
    <cellStyle name="_Project costs recon (PSGL) - August '06_Cost Call Template_November 07_from Korea_Segmental_1" xfId="25311"/>
    <cellStyle name="_Project costs recon (PSGL) - August '06_Cost Call Template_November 07_from Korea_Sheet2" xfId="25312"/>
    <cellStyle name="_Project costs recon (PSGL) - August '06_Cost Call Template_November 07_from Korea_Sheet4" xfId="25313"/>
    <cellStyle name="_Project costs recon (PSGL) - August '06_Cost PMC Jan11_V7 Feb24 All pages" xfId="25314"/>
    <cellStyle name="_Project costs recon (PSGL) - August '06_Cost PMC_Q1_Projection_260111 Final Business Slides" xfId="25315"/>
    <cellStyle name="_Project costs recon (PSGL) - August '06_Cost_Call_Estimate_Template_Korea" xfId="25316"/>
    <cellStyle name="_Project costs recon (PSGL) - August '06_Cost_Call_Estimate_Template_Korea 2" xfId="25317"/>
    <cellStyle name="_Project costs recon (PSGL) - August '06_Cost_Call_Estimate_Template_Korea_CI Ratio_Ret" xfId="25318"/>
    <cellStyle name="_Project costs recon (PSGL) - August '06_Cost_Call_Estimate_Template_Korea_FY05toFY09_Client Rev_prod pyramid 1Dec09" xfId="25319"/>
    <cellStyle name="_Project costs recon (PSGL) - August '06_Cost_Call_Estimate_Template_Korea_FY05toFY09_Client Rev_prod pyramid 1Dec09_Pipeline pack 2011 070611" xfId="25320"/>
    <cellStyle name="_Project costs recon (PSGL) - August '06_Cost_Call_Estimate_Template_Korea_GP 2AA" xfId="25321"/>
    <cellStyle name="_Project costs recon (PSGL) - August '06_Cost_Call_Estimate_Template_Korea_GP 2AA_Segmental" xfId="25322"/>
    <cellStyle name="_Project costs recon (PSGL) - August '06_Cost_Call_Estimate_Template_Korea_H1 10 Briefing Pack  - Group" xfId="25323"/>
    <cellStyle name="_Project costs recon (PSGL) - August '06_Cost_Call_Estimate_Template_Korea_H1 2011 GBP View" xfId="25324"/>
    <cellStyle name="_Project costs recon (PSGL) - August '06_Cost_Call_Estimate_Template_Korea_H1 2011 GBP View_Segmental" xfId="25325"/>
    <cellStyle name="_Project costs recon (PSGL) - August '06_Cost_Call_Estimate_Template_Korea_H110 Briefing Pack - P&amp;L Appendices" xfId="25326"/>
    <cellStyle name="_Project costs recon (PSGL) - August '06_Cost_Call_Estimate_Template_Korea_IFRS CUBE" xfId="25327"/>
    <cellStyle name="_Project costs recon (PSGL) - August '06_Cost_Call_Estimate_Template_Korea_Permata" xfId="25328"/>
    <cellStyle name="_Project costs recon (PSGL) - August '06_Cost_Call_Estimate_Template_Korea_Pipe" xfId="25329"/>
    <cellStyle name="_Project costs recon (PSGL) - August '06_Cost_Call_Estimate_Template_Korea_Pipeline pack 2011 070611" xfId="25330"/>
    <cellStyle name="_Project costs recon (PSGL) - August '06_Cost_Call_Estimate_Template_Korea_Segmental" xfId="25331"/>
    <cellStyle name="_Project costs recon (PSGL) - August '06_Cost_Call_Estimate_Template_Korea_Segmental_1" xfId="25332"/>
    <cellStyle name="_Project costs recon (PSGL) - August '06_Cost_Call_Estimate_Template_Korea_Sheet2" xfId="25333"/>
    <cellStyle name="_Project costs recon (PSGL) - August '06_Cost_Call_Estimate_Template_Korea_Sheet4" xfId="25334"/>
    <cellStyle name="_Project costs recon (PSGL) - August '06_Cost_Call_Estimate-Taiwan" xfId="25335"/>
    <cellStyle name="_Project costs recon (PSGL) - August '06_Cost_Call_Estimate-Taiwan 2" xfId="25336"/>
    <cellStyle name="_Project costs recon (PSGL) - August '06_Cost_Call_Estimate-Taiwan_CI Ratio_Ret" xfId="25337"/>
    <cellStyle name="_Project costs recon (PSGL) - August '06_Cost_Call_Estimate-Taiwan_FY05toFY09_Client Rev_prod pyramid 1Dec09" xfId="25338"/>
    <cellStyle name="_Project costs recon (PSGL) - August '06_Cost_Call_Estimate-Taiwan_FY05toFY09_Client Rev_prod pyramid 1Dec09_Pipeline pack 2011 070611" xfId="25339"/>
    <cellStyle name="_Project costs recon (PSGL) - August '06_Cost_Call_Estimate-Taiwan_GP 2AA" xfId="25340"/>
    <cellStyle name="_Project costs recon (PSGL) - August '06_Cost_Call_Estimate-Taiwan_GP 2AA_Segmental" xfId="25341"/>
    <cellStyle name="_Project costs recon (PSGL) - August '06_Cost_Call_Estimate-Taiwan_H1 10 Briefing Pack  - Group" xfId="25342"/>
    <cellStyle name="_Project costs recon (PSGL) - August '06_Cost_Call_Estimate-Taiwan_H1 2011 GBP View" xfId="25343"/>
    <cellStyle name="_Project costs recon (PSGL) - August '06_Cost_Call_Estimate-Taiwan_H1 2011 GBP View_Segmental" xfId="25344"/>
    <cellStyle name="_Project costs recon (PSGL) - August '06_Cost_Call_Estimate-Taiwan_H110 Briefing Pack - P&amp;L Appendices" xfId="25345"/>
    <cellStyle name="_Project costs recon (PSGL) - August '06_Cost_Call_Estimate-Taiwan_IFRS CUBE" xfId="25346"/>
    <cellStyle name="_Project costs recon (PSGL) - August '06_Cost_Call_Estimate-Taiwan_Permata" xfId="25347"/>
    <cellStyle name="_Project costs recon (PSGL) - August '06_Cost_Call_Estimate-Taiwan_Pipe" xfId="25348"/>
    <cellStyle name="_Project costs recon (PSGL) - August '06_Cost_Call_Estimate-Taiwan_Pipeline pack 2011 070611" xfId="25349"/>
    <cellStyle name="_Project costs recon (PSGL) - August '06_Cost_Call_Estimate-Taiwan_Segmental" xfId="25350"/>
    <cellStyle name="_Project costs recon (PSGL) - August '06_Cost_Call_Estimate-Taiwan_Segmental_1" xfId="25351"/>
    <cellStyle name="_Project costs recon (PSGL) - August '06_Cost_Call_Estimate-Taiwan_Sheet2" xfId="25352"/>
    <cellStyle name="_Project costs recon (PSGL) - August '06_Cost_Call_Estimate-Taiwan_Sheet4" xfId="25353"/>
    <cellStyle name="_Project costs recon (PSGL) - August '06_CostPMC_Working_24Feb" xfId="25354"/>
    <cellStyle name="_Project costs recon (PSGL) - August '06_CostPMC_Working_24Feb 2" xfId="25355"/>
    <cellStyle name="_Project costs recon (PSGL) - August '06_CostPMC_Working_24Feb_Permata" xfId="25356"/>
    <cellStyle name="_Project costs recon (PSGL) - August '06_GCT   2" xfId="25357"/>
    <cellStyle name="_Project costs recon (PSGL) - August '06_GCT   2_Segmental" xfId="25358"/>
    <cellStyle name="_Project costs recon (PSGL) - August '06_GCT  1" xfId="25359"/>
    <cellStyle name="_Project costs recon (PSGL) - August '06_GCT  1_Segmental" xfId="25360"/>
    <cellStyle name="_Project costs recon (PSGL) - August '06_IFRS" xfId="25361"/>
    <cellStyle name="_Project costs recon (PSGL) - August '06_Investors Relations-V2" xfId="25362"/>
    <cellStyle name="_Project costs recon (PSGL) - August '06_OCC Management Dashboard Aug'11" xfId="25363"/>
    <cellStyle name="_Project costs recon (PSGL) - August '06_OCC Management Dashboard Jul'11" xfId="25364"/>
    <cellStyle name="_Project costs recon (PSGL) - August '06_OCC Management Dashboard Jun'11" xfId="25365"/>
    <cellStyle name="_Project costs recon (PSGL) - August '06_OCC Management Dashboard Jun'11_Permata_modified_v1" xfId="25366"/>
    <cellStyle name="_Project costs recon (PSGL) - August '06_OCC Management Dashboard-Jun'11" xfId="25367"/>
    <cellStyle name="_Project costs recon (PSGL) - August '06_OCC Management Dashboard-Jun'11_PERMATA" xfId="25368"/>
    <cellStyle name="_Project costs recon (PSGL) - August '06_Permata" xfId="25369"/>
    <cellStyle name="_Project costs recon (PSGL) - August '06_Pipe" xfId="25370"/>
    <cellStyle name="_Project costs recon (PSGL) - August '06_Pipe 15" xfId="25371"/>
    <cellStyle name="_Project costs recon (PSGL) - August '06_Presentation_H1 11" xfId="25372"/>
    <cellStyle name="_Project costs recon (PSGL) - August '06_PRODUCT PYRAMID_HYF_2010_revised" xfId="25373"/>
    <cellStyle name="_Project costs recon (PSGL) - August '06_PRODUCT PYRAMID_HYF_2010_revised_Pipeline pack 2011 070611" xfId="25374"/>
    <cellStyle name="_Project costs recon (PSGL) - August '06_Seg 15" xfId="25375"/>
    <cellStyle name="_Project costs recon (PSGL) - August '06_Segmental" xfId="25376"/>
    <cellStyle name="_Project costs recon (PSGL) - August '06_Segmental_1" xfId="25377"/>
    <cellStyle name="_Project costs recon (PSGL) - August '06_Sheet1" xfId="25378"/>
    <cellStyle name="_Project costs recon (PSGL) - August '06_Sheet1 2" xfId="25379"/>
    <cellStyle name="_Project costs recon (PSGL) - August '06_Sheet1_Permata" xfId="25380"/>
    <cellStyle name="_Project costs recon (PSGL) - August '06_Sheet2" xfId="25381"/>
    <cellStyle name="_Project costs recon (PSGL) - August '06_Sheet2_1" xfId="25382"/>
    <cellStyle name="_Project costs recon (PSGL) - August '06_Sheet4" xfId="25383"/>
    <cellStyle name="_Project costs recon (PSGL) - August '06_WB 13 " xfId="1043"/>
    <cellStyle name="_Project costs recon (PSGL) - August '06_WB 15" xfId="25384"/>
    <cellStyle name="_Project costs recon (PSGL) - August '06_WB 17 Os &amp;Rs" xfId="25385"/>
    <cellStyle name="_Project costs recon (PSGL) - August '06_WB1" xfId="25386"/>
    <cellStyle name="_Project costs recon (PSGL) - August '06_Workings for Cost PMC Jan 14_V4 (version 1)" xfId="25387"/>
    <cellStyle name="_Project DB _Investments_Jan 08_V3_150208" xfId="25388"/>
    <cellStyle name="_Project DB_Forecast_Apr08_150508_V1" xfId="25389"/>
    <cellStyle name="_Project DB_Forecast_Apr08_150508_V1_CB_ITIS_B2010_MESA &amp; ARO_091109" xfId="25390"/>
    <cellStyle name="_Project DB_Forecast_Apr08_150508_V1_CB_ITIS_B2010_MESA_091109" xfId="25391"/>
    <cellStyle name="_Project DB_Forecast_Apr08_150508_V1_CBcube_ITIS_B2010_211009" xfId="25392"/>
    <cellStyle name="_Project DB_Forecast_Apr08_150508_V1_CBcube_ITIS_B2010_Recon_v1" xfId="25393"/>
    <cellStyle name="_Project DB_Investments_Apr08_150508_V1" xfId="25394"/>
    <cellStyle name="_Project DB_Investments_Apr08_150508_V1_CB_ITIS_B2010_MESA &amp; ARO_091109" xfId="25395"/>
    <cellStyle name="_Project DB_Investments_Apr08_150508_V1_CB_ITIS_B2010_MESA_091109" xfId="25396"/>
    <cellStyle name="_Project DB_Investments_Apr08_150508_V1_CBcube_ITIS_B2010_211009" xfId="25397"/>
    <cellStyle name="_Project DB_Investments_Apr08_150508_V1_CBcube_ITIS_B2010_Recon_v1" xfId="25398"/>
    <cellStyle name="_Project DB_Investments_Aug08_120908_V1" xfId="25399"/>
    <cellStyle name="_Project Forecast for November Opex recharge" xfId="25400"/>
    <cellStyle name="_Project Investment details - YTD June" xfId="25401"/>
    <cellStyle name="_Project Investment details - YTD June 2" xfId="25402"/>
    <cellStyle name="_Project Investment details - YTD June 2_IFRS" xfId="25403"/>
    <cellStyle name="_Project Investment details - YTD June 3" xfId="25404"/>
    <cellStyle name="_Project Investment details - YTD June 3_IFRS" xfId="25405"/>
    <cellStyle name="_Project Investment details - YTD June_CB 11  " xfId="1044"/>
    <cellStyle name="_Project Investment details - YTD June_CB 5" xfId="25406"/>
    <cellStyle name="_Project Investment details - YTD June_CB1" xfId="25407"/>
    <cellStyle name="_Project Investment details - YTD June_Cost PMC Jan11_V7 Feb24 All pages" xfId="25408"/>
    <cellStyle name="_Project Investment details - YTD June_Cost PMC_Q1_Projection_260111 Final Business Slides" xfId="25409"/>
    <cellStyle name="_Project Investment details - YTD June_GCT   2" xfId="25410"/>
    <cellStyle name="_Project Investment details - YTD June_GCT   2_Segmental" xfId="25411"/>
    <cellStyle name="_Project Investment details - YTD June_GCT  1" xfId="25412"/>
    <cellStyle name="_Project Investment details - YTD June_GCT  1_Segmental" xfId="25413"/>
    <cellStyle name="_Project Investment details - YTD June_IFRS" xfId="25414"/>
    <cellStyle name="_Project Investment details - YTD June_Investors Relations-V2" xfId="25415"/>
    <cellStyle name="_Project Investment details - YTD June_OCC Management Dashboard Aug'11" xfId="25416"/>
    <cellStyle name="_Project Investment details - YTD June_OCC Management Dashboard Jul'11" xfId="25417"/>
    <cellStyle name="_Project Investment details - YTD June_OCC Management Dashboard Jun'11" xfId="25418"/>
    <cellStyle name="_Project Investment details - YTD June_OCC Management Dashboard Jun'11_Permata_modified_v1" xfId="25419"/>
    <cellStyle name="_Project Investment details - YTD June_OCC Management Dashboard-Jun'11" xfId="25420"/>
    <cellStyle name="_Project Investment details - YTD June_OCC Management Dashboard-Jun'11_PERMATA" xfId="25421"/>
    <cellStyle name="_Project Investment details - YTD June_Permata" xfId="25422"/>
    <cellStyle name="_Project Investment details - YTD June_Pipe 15" xfId="25423"/>
    <cellStyle name="_Project Investment details - YTD June_Presentation_H1 11" xfId="25424"/>
    <cellStyle name="_Project Investment details - YTD June_Seg 15" xfId="25425"/>
    <cellStyle name="_Project Investment details - YTD June_Segmental" xfId="25426"/>
    <cellStyle name="_Project Investment details - YTD June_Sheet2" xfId="25427"/>
    <cellStyle name="_Project Investment details - YTD June_WB 13 " xfId="1045"/>
    <cellStyle name="_Project Investment details - YTD June_WB 15" xfId="25428"/>
    <cellStyle name="_Project Investment details - YTD June_WB 17 Os &amp;Rs" xfId="25429"/>
    <cellStyle name="_Project Investment details - YTD June_WB1" xfId="25430"/>
    <cellStyle name="_Project Investment details - YTD June_Workings for Cost PMC Jan 14_V4 (version 1)" xfId="25431"/>
    <cellStyle name="_Project Investments YTD July" xfId="25432"/>
    <cellStyle name="_Project Investments YTD July 2" xfId="25433"/>
    <cellStyle name="_Project Investments YTD July 2_IFRS" xfId="25434"/>
    <cellStyle name="_Project Investments YTD July 3" xfId="25435"/>
    <cellStyle name="_Project Investments YTD July 3_IFRS" xfId="25436"/>
    <cellStyle name="_Project Investments YTD July_CB 11  " xfId="1046"/>
    <cellStyle name="_Project Investments YTD July_CB 5" xfId="25437"/>
    <cellStyle name="_Project Investments YTD July_CB1" xfId="25438"/>
    <cellStyle name="_Project Investments YTD July_Cost PMC Jan11_V7 Feb24 All pages" xfId="25439"/>
    <cellStyle name="_Project Investments YTD July_Cost PMC_Q1_Projection_260111 Final Business Slides" xfId="25440"/>
    <cellStyle name="_Project Investments YTD July_GCT   2" xfId="25441"/>
    <cellStyle name="_Project Investments YTD July_GCT   2_Segmental" xfId="25442"/>
    <cellStyle name="_Project Investments YTD July_GCT  1" xfId="25443"/>
    <cellStyle name="_Project Investments YTD July_GCT  1_Segmental" xfId="25444"/>
    <cellStyle name="_Project Investments YTD July_IFRS" xfId="25445"/>
    <cellStyle name="_Project Investments YTD July_Investors Relations-V2" xfId="25446"/>
    <cellStyle name="_Project Investments YTD July_OCC Management Dashboard Aug'11" xfId="25447"/>
    <cellStyle name="_Project Investments YTD July_OCC Management Dashboard Jul'11" xfId="25448"/>
    <cellStyle name="_Project Investments YTD July_OCC Management Dashboard Jun'11" xfId="25449"/>
    <cellStyle name="_Project Investments YTD July_OCC Management Dashboard Jun'11_Permata_modified_v1" xfId="25450"/>
    <cellStyle name="_Project Investments YTD July_OCC Management Dashboard-Jun'11" xfId="25451"/>
    <cellStyle name="_Project Investments YTD July_OCC Management Dashboard-Jun'11_PERMATA" xfId="25452"/>
    <cellStyle name="_Project Investments YTD July_Permata" xfId="25453"/>
    <cellStyle name="_Project Investments YTD July_Pipe 15" xfId="25454"/>
    <cellStyle name="_Project Investments YTD July_Presentation_H1 11" xfId="25455"/>
    <cellStyle name="_Project Investments YTD July_Seg 15" xfId="25456"/>
    <cellStyle name="_Project Investments YTD July_Segmental" xfId="25457"/>
    <cellStyle name="_Project Investments YTD July_Sheet2" xfId="25458"/>
    <cellStyle name="_Project Investments YTD July_WB 13 " xfId="1047"/>
    <cellStyle name="_Project Investments YTD July_WB 15" xfId="25459"/>
    <cellStyle name="_Project Investments YTD July_WB 17 Os &amp;Rs" xfId="25460"/>
    <cellStyle name="_Project Investments YTD July_WB1" xfId="25461"/>
    <cellStyle name="_Project Investments YTD July_Workings for Cost PMC Jan 14_V4 (version 1)" xfId="25462"/>
    <cellStyle name="_Project Opex" xfId="25463"/>
    <cellStyle name="_Project Recharge details YTD Sep'09_Input_v1" xfId="25464"/>
    <cellStyle name="_Project Recharge details YTD Sep'09_Input_v1 2" xfId="25465"/>
    <cellStyle name="_Project Recharge details YTD Sep'09_Input_v1_Investors Relations-V2" xfId="25466"/>
    <cellStyle name="_Project Recharge details YTD Sep'09_Input_v1_Permata" xfId="25467"/>
    <cellStyle name="_Project Recharge details YTD Sep'09_Input_v1_Proj Opex Amort Alloc Region-wise details" xfId="25468"/>
    <cellStyle name="_Project Recharge details YTD Sep'09_Input_v1_Workings for Cost PMC Jan 14_V4 (version 1)" xfId="25469"/>
    <cellStyle name="_Project Recharge details_Input" xfId="25470"/>
    <cellStyle name="_Project Recharge details_Input 2" xfId="25471"/>
    <cellStyle name="_Project Recharge details_Input_Investors Relations-V2" xfId="25472"/>
    <cellStyle name="_Project Recharge details_Input_Permata" xfId="25473"/>
    <cellStyle name="_Project Recharge details_Input_Proj Opex Amort Alloc Region-wise details" xfId="25474"/>
    <cellStyle name="_Project Recharge details_Input_V1" xfId="25475"/>
    <cellStyle name="_Project Recharge details_Input_V1 2" xfId="25476"/>
    <cellStyle name="_Project Recharge details_Input_V1_Investors Relations-V2" xfId="25477"/>
    <cellStyle name="_Project Recharge details_Input_V1_Permata" xfId="25478"/>
    <cellStyle name="_Project Recharge details_Input_V1_Proj Opex Amort Alloc Region-wise details" xfId="25479"/>
    <cellStyle name="_Project Recharge details_Input_V1_Workings for Cost PMC Jan 14_V4 (version 1)" xfId="25480"/>
    <cellStyle name="_Project Recharge details_Input_Workings for Cost PMC Jan 14_V4 (version 1)" xfId="25481"/>
    <cellStyle name="_Project Recharge for FC2" xfId="25482"/>
    <cellStyle name="_Project Recharge for FC2 2" xfId="25483"/>
    <cellStyle name="_Project Recharge for FC2_Investors Relations-V2" xfId="25484"/>
    <cellStyle name="_Project Recharge for FC2_Permata" xfId="25485"/>
    <cellStyle name="_Project Recharge for FC2_Proj Opex Amort Alloc Region-wise details" xfId="25486"/>
    <cellStyle name="_Project Recharge for FC2_Workings for Cost PMC Jan 14_V4 (version 1)" xfId="25487"/>
    <cellStyle name="_Project Recharge for YTD Actuals_June" xfId="25488"/>
    <cellStyle name="_Project Recharge for YTD Actuals_June 2" xfId="25489"/>
    <cellStyle name="_Project Recharge for YTD Actuals_June_Investors Relations-V2" xfId="25490"/>
    <cellStyle name="_Project Recharge for YTD Actuals_June_Permata" xfId="25491"/>
    <cellStyle name="_Project Recharge for YTD Actuals_June_Proj Opex Amort Alloc Region-wise details" xfId="25492"/>
    <cellStyle name="_Project Recharge for YTD Actuals_June_Workings for Cost PMC Jan 14_V4 (version 1)" xfId="25493"/>
    <cellStyle name="_Project Recharge for YTD Actuals_V1" xfId="25494"/>
    <cellStyle name="_Project Recharge for YTD Actuals_V1 2" xfId="25495"/>
    <cellStyle name="_Project Recharge for YTD Actuals_V1_Investors Relations-V2" xfId="25496"/>
    <cellStyle name="_Project Recharge for YTD Actuals_V1_Permata" xfId="25497"/>
    <cellStyle name="_Project Recharge for YTD Actuals_V1_Proj Opex Amort Alloc Region-wise details" xfId="25498"/>
    <cellStyle name="_Project Recharge for YTD Actuals_V1_Workings for Cost PMC Jan 14_V4 (version 1)" xfId="25499"/>
    <cellStyle name="_Project Recharge input YTD Dec'09" xfId="25500"/>
    <cellStyle name="_Project Recharge input YTD Dec'09 2" xfId="25501"/>
    <cellStyle name="_Project Recharge input YTD Dec'09_Investors Relations-V2" xfId="25502"/>
    <cellStyle name="_Project Recharge input YTD Dec'09_Permata" xfId="25503"/>
    <cellStyle name="_Project Recharge input YTD Dec'09_Proj Opex Amort Alloc Region-wise details" xfId="25504"/>
    <cellStyle name="_Project Recharge input YTD Dec'09_Workings for Cost PMC Jan 14_V4 (version 1)" xfId="25505"/>
    <cellStyle name="_Project Recharge input YTD Nov'09_V2" xfId="25506"/>
    <cellStyle name="_Project Recharge input YTD Nov'09_V2 2" xfId="25507"/>
    <cellStyle name="_Project Recharge input YTD Nov'09_V2_Investors Relations-V2" xfId="25508"/>
    <cellStyle name="_Project Recharge input YTD Nov'09_V2_Permata" xfId="25509"/>
    <cellStyle name="_Project Recharge input YTD Nov'09_V2_Proj Opex Amort Alloc Region-wise details" xfId="25510"/>
    <cellStyle name="_Project Recharge input YTD Nov'09_V2_Workings for Cost PMC Jan 14_V4 (version 1)" xfId="25511"/>
    <cellStyle name="_Project Recharge input YTD Oct'09&amp;FC4" xfId="25512"/>
    <cellStyle name="_Project Recharge input YTD Oct'09&amp;FC4 2" xfId="25513"/>
    <cellStyle name="_Project Recharge input YTD Oct'09&amp;FC4_Investors Relations-V2" xfId="25514"/>
    <cellStyle name="_Project Recharge input YTD Oct'09&amp;FC4_Permata" xfId="25515"/>
    <cellStyle name="_Project Recharge input YTD Oct'09&amp;FC4_Proj Opex Amort Alloc Region-wise details" xfId="25516"/>
    <cellStyle name="_Project Recharge input YTD Oct'09&amp;FC4_Workings for Cost PMC Jan 14_V4 (version 1)" xfId="25517"/>
    <cellStyle name="_Project Recharge inputs - April 09" xfId="25518"/>
    <cellStyle name="_Project Recharge inputs - April 09 2" xfId="25519"/>
    <cellStyle name="_Project Recharge inputs - April 09_Investors Relations-V2" xfId="25520"/>
    <cellStyle name="_Project Recharge inputs - April 09_Permata" xfId="25521"/>
    <cellStyle name="_Project Recharge inputs - April 09_Proj Opex Amort Alloc Region-wise details" xfId="25522"/>
    <cellStyle name="_Project Recharge inputs - April 09_Workings for Cost PMC Jan 14_V4 (version 1)" xfId="25523"/>
    <cellStyle name="_Project Recharge inputs - March 09" xfId="25524"/>
    <cellStyle name="_Project Recharge inputs - March 09 2" xfId="25525"/>
    <cellStyle name="_Project Recharge inputs - March 09_Investors Relations-V2" xfId="25526"/>
    <cellStyle name="_Project Recharge inputs - March 09_Permata" xfId="25527"/>
    <cellStyle name="_Project Recharge inputs - March 09_Proj Opex Amort Alloc Region-wise details" xfId="25528"/>
    <cellStyle name="_Project Recharge inputs - March 09_Workings for Cost PMC Jan 14_V4 (version 1)" xfId="25529"/>
    <cellStyle name="_Project Recharge_Input" xfId="25530"/>
    <cellStyle name="_Project Recharge_Input 2" xfId="25531"/>
    <cellStyle name="_Project Recharge_Input_1" xfId="25532"/>
    <cellStyle name="_Project Recharge_Input_1 2" xfId="25533"/>
    <cellStyle name="_Project Recharge_Input_1_Investors Relations-V2" xfId="25534"/>
    <cellStyle name="_Project Recharge_Input_1_Permata" xfId="25535"/>
    <cellStyle name="_Project Recharge_Input_1_Proj Opex Amort Alloc Region-wise details" xfId="25536"/>
    <cellStyle name="_Project Recharge_Input_1_Workings for Cost PMC Jan 14_V4 (version 1)" xfId="25537"/>
    <cellStyle name="_Project Recharge_Input_Investors Relations-V2" xfId="25538"/>
    <cellStyle name="_Project Recharge_Input_Permata" xfId="25539"/>
    <cellStyle name="_Project Recharge_Input_Proj Opex Amort Alloc Region-wise details" xfId="25540"/>
    <cellStyle name="_Project Recharge_Input_Workings for Cost PMC Jan 14_V4 (version 1)" xfId="25541"/>
    <cellStyle name="_Project Recharge_opex Advise for October" xfId="25542"/>
    <cellStyle name="_Project YTD Sept" xfId="25543"/>
    <cellStyle name="_Project YTD Sept 2" xfId="25544"/>
    <cellStyle name="_Project YTD Sept 2 2" xfId="25545"/>
    <cellStyle name="_Project YTD Sept 2_IFRS" xfId="25546"/>
    <cellStyle name="_Project YTD Sept 2_Permata" xfId="25547"/>
    <cellStyle name="_Project YTD Sept 3" xfId="25548"/>
    <cellStyle name="_Project YTD Sept 3 2" xfId="25549"/>
    <cellStyle name="_Project YTD Sept 3_IFRS" xfId="25550"/>
    <cellStyle name="_Project YTD Sept 3_Permata" xfId="25551"/>
    <cellStyle name="_Project YTD Sept_CB 11  " xfId="1048"/>
    <cellStyle name="_Project YTD Sept_CB 5" xfId="25552"/>
    <cellStyle name="_Project YTD Sept_CB1" xfId="25553"/>
    <cellStyle name="_Project YTD Sept_CF" xfId="25554"/>
    <cellStyle name="_Project YTD Sept_CF 2" xfId="25555"/>
    <cellStyle name="_Project YTD Sept_CF FC3 Cost Forecast updated (2)" xfId="25556"/>
    <cellStyle name="_Project YTD Sept_CF FC3 Cost Forecast updated (2)_Permata" xfId="25557"/>
    <cellStyle name="_Project YTD Sept_CF FC3 Forecastv16" xfId="25558"/>
    <cellStyle name="_Project YTD Sept_CF FC3 Forecastv16 2" xfId="25559"/>
    <cellStyle name="_Project YTD Sept_CF FC3 Forecastv16_Permata" xfId="25560"/>
    <cellStyle name="_Project YTD Sept_CF Prelim Cost Budget 2011" xfId="25561"/>
    <cellStyle name="_Project YTD Sept_CF Prelim Cost Budget 2011_Permata" xfId="25562"/>
    <cellStyle name="_Project YTD Sept_CF_Permata" xfId="25563"/>
    <cellStyle name="_Project YTD Sept_Cost Call Template_November 07_from Korea" xfId="25564"/>
    <cellStyle name="_Project YTD Sept_Cost Call Template_November 07_from Korea 2" xfId="25565"/>
    <cellStyle name="_Project YTD Sept_Cost Call Template_November 07_from Korea_CI Ratio_Ret" xfId="25566"/>
    <cellStyle name="_Project YTD Sept_Cost Call Template_November 07_from Korea_FY05toFY09_Client Rev_prod pyramid 1Dec09" xfId="25567"/>
    <cellStyle name="_Project YTD Sept_Cost Call Template_November 07_from Korea_FY05toFY09_Client Rev_prod pyramid 1Dec09_Pipeline pack 2011 070611" xfId="25568"/>
    <cellStyle name="_Project YTD Sept_Cost Call Template_November 07_from Korea_GP 2AA" xfId="25569"/>
    <cellStyle name="_Project YTD Sept_Cost Call Template_November 07_from Korea_GP 2AA_Segmental" xfId="25570"/>
    <cellStyle name="_Project YTD Sept_Cost Call Template_November 07_from Korea_H1 10 Briefing Pack  - Group" xfId="25571"/>
    <cellStyle name="_Project YTD Sept_Cost Call Template_November 07_from Korea_H1 2011 GBP View" xfId="25572"/>
    <cellStyle name="_Project YTD Sept_Cost Call Template_November 07_from Korea_H1 2011 GBP View_Segmental" xfId="25573"/>
    <cellStyle name="_Project YTD Sept_Cost Call Template_November 07_from Korea_H110 Briefing Pack - P&amp;L Appendices" xfId="25574"/>
    <cellStyle name="_Project YTD Sept_Cost Call Template_November 07_from Korea_IFRS CUBE" xfId="25575"/>
    <cellStyle name="_Project YTD Sept_Cost Call Template_November 07_from Korea_Permata" xfId="25576"/>
    <cellStyle name="_Project YTD Sept_Cost Call Template_November 07_from Korea_Pipe" xfId="25577"/>
    <cellStyle name="_Project YTD Sept_Cost Call Template_November 07_from Korea_Pipeline pack 2011 070611" xfId="25578"/>
    <cellStyle name="_Project YTD Sept_Cost Call Template_November 07_from Korea_Segmental" xfId="25579"/>
    <cellStyle name="_Project YTD Sept_Cost Call Template_November 07_from Korea_Segmental_1" xfId="25580"/>
    <cellStyle name="_Project YTD Sept_Cost Call Template_November 07_from Korea_Sheet2" xfId="25581"/>
    <cellStyle name="_Project YTD Sept_Cost Call Template_November 07_from Korea_Sheet4" xfId="25582"/>
    <cellStyle name="_Project YTD Sept_Cost PMC Jan11_V7 Feb24 All pages" xfId="25583"/>
    <cellStyle name="_Project YTD Sept_Cost PMC_Q1_Projection_260111 Final Business Slides" xfId="25584"/>
    <cellStyle name="_Project YTD Sept_Cost_Call_Estimate_Template_Korea" xfId="25585"/>
    <cellStyle name="_Project YTD Sept_Cost_Call_Estimate_Template_Korea 2" xfId="25586"/>
    <cellStyle name="_Project YTD Sept_Cost_Call_Estimate_Template_Korea_CI Ratio_Ret" xfId="25587"/>
    <cellStyle name="_Project YTD Sept_Cost_Call_Estimate_Template_Korea_FY05toFY09_Client Rev_prod pyramid 1Dec09" xfId="25588"/>
    <cellStyle name="_Project YTD Sept_Cost_Call_Estimate_Template_Korea_FY05toFY09_Client Rev_prod pyramid 1Dec09_Pipeline pack 2011 070611" xfId="25589"/>
    <cellStyle name="_Project YTD Sept_Cost_Call_Estimate_Template_Korea_GP 2AA" xfId="25590"/>
    <cellStyle name="_Project YTD Sept_Cost_Call_Estimate_Template_Korea_GP 2AA_Segmental" xfId="25591"/>
    <cellStyle name="_Project YTD Sept_Cost_Call_Estimate_Template_Korea_H1 10 Briefing Pack  - Group" xfId="25592"/>
    <cellStyle name="_Project YTD Sept_Cost_Call_Estimate_Template_Korea_H1 2011 GBP View" xfId="25593"/>
    <cellStyle name="_Project YTD Sept_Cost_Call_Estimate_Template_Korea_H1 2011 GBP View_Segmental" xfId="25594"/>
    <cellStyle name="_Project YTD Sept_Cost_Call_Estimate_Template_Korea_H110 Briefing Pack - P&amp;L Appendices" xfId="25595"/>
    <cellStyle name="_Project YTD Sept_Cost_Call_Estimate_Template_Korea_IFRS CUBE" xfId="25596"/>
    <cellStyle name="_Project YTD Sept_Cost_Call_Estimate_Template_Korea_Permata" xfId="25597"/>
    <cellStyle name="_Project YTD Sept_Cost_Call_Estimate_Template_Korea_Pipe" xfId="25598"/>
    <cellStyle name="_Project YTD Sept_Cost_Call_Estimate_Template_Korea_Pipeline pack 2011 070611" xfId="25599"/>
    <cellStyle name="_Project YTD Sept_Cost_Call_Estimate_Template_Korea_Segmental" xfId="25600"/>
    <cellStyle name="_Project YTD Sept_Cost_Call_Estimate_Template_Korea_Segmental_1" xfId="25601"/>
    <cellStyle name="_Project YTD Sept_Cost_Call_Estimate_Template_Korea_Sheet2" xfId="25602"/>
    <cellStyle name="_Project YTD Sept_Cost_Call_Estimate_Template_Korea_Sheet4" xfId="25603"/>
    <cellStyle name="_Project YTD Sept_Cost_Call_Estimate-Taiwan" xfId="25604"/>
    <cellStyle name="_Project YTD Sept_Cost_Call_Estimate-Taiwan 2" xfId="25605"/>
    <cellStyle name="_Project YTD Sept_Cost_Call_Estimate-Taiwan_CI Ratio_Ret" xfId="25606"/>
    <cellStyle name="_Project YTD Sept_Cost_Call_Estimate-Taiwan_FY05toFY09_Client Rev_prod pyramid 1Dec09" xfId="25607"/>
    <cellStyle name="_Project YTD Sept_Cost_Call_Estimate-Taiwan_FY05toFY09_Client Rev_prod pyramid 1Dec09_Pipeline pack 2011 070611" xfId="25608"/>
    <cellStyle name="_Project YTD Sept_Cost_Call_Estimate-Taiwan_GP 2AA" xfId="25609"/>
    <cellStyle name="_Project YTD Sept_Cost_Call_Estimate-Taiwan_GP 2AA_Segmental" xfId="25610"/>
    <cellStyle name="_Project YTD Sept_Cost_Call_Estimate-Taiwan_H1 10 Briefing Pack  - Group" xfId="25611"/>
    <cellStyle name="_Project YTD Sept_Cost_Call_Estimate-Taiwan_H1 2011 GBP View" xfId="25612"/>
    <cellStyle name="_Project YTD Sept_Cost_Call_Estimate-Taiwan_H1 2011 GBP View_Segmental" xfId="25613"/>
    <cellStyle name="_Project YTD Sept_Cost_Call_Estimate-Taiwan_H110 Briefing Pack - P&amp;L Appendices" xfId="25614"/>
    <cellStyle name="_Project YTD Sept_Cost_Call_Estimate-Taiwan_IFRS CUBE" xfId="25615"/>
    <cellStyle name="_Project YTD Sept_Cost_Call_Estimate-Taiwan_Permata" xfId="25616"/>
    <cellStyle name="_Project YTD Sept_Cost_Call_Estimate-Taiwan_Pipe" xfId="25617"/>
    <cellStyle name="_Project YTD Sept_Cost_Call_Estimate-Taiwan_Pipeline pack 2011 070611" xfId="25618"/>
    <cellStyle name="_Project YTD Sept_Cost_Call_Estimate-Taiwan_Segmental" xfId="25619"/>
    <cellStyle name="_Project YTD Sept_Cost_Call_Estimate-Taiwan_Segmental_1" xfId="25620"/>
    <cellStyle name="_Project YTD Sept_Cost_Call_Estimate-Taiwan_Sheet2" xfId="25621"/>
    <cellStyle name="_Project YTD Sept_Cost_Call_Estimate-Taiwan_Sheet4" xfId="25622"/>
    <cellStyle name="_Project YTD Sept_CostPMC_Working_24Feb" xfId="25623"/>
    <cellStyle name="_Project YTD Sept_CostPMC_Working_24Feb 2" xfId="25624"/>
    <cellStyle name="_Project YTD Sept_CostPMC_Working_24Feb_Permata" xfId="25625"/>
    <cellStyle name="_Project YTD Sept_GCT   2" xfId="25626"/>
    <cellStyle name="_Project YTD Sept_GCT   2_Segmental" xfId="25627"/>
    <cellStyle name="_Project YTD Sept_GCT  1" xfId="25628"/>
    <cellStyle name="_Project YTD Sept_GCT  1_Segmental" xfId="25629"/>
    <cellStyle name="_Project YTD Sept_IFRS" xfId="25630"/>
    <cellStyle name="_Project YTD Sept_Investors Relations-V2" xfId="25631"/>
    <cellStyle name="_Project YTD Sept_OCC Management Dashboard Aug'11" xfId="25632"/>
    <cellStyle name="_Project YTD Sept_OCC Management Dashboard Jul'11" xfId="25633"/>
    <cellStyle name="_Project YTD Sept_OCC Management Dashboard Jun'11" xfId="25634"/>
    <cellStyle name="_Project YTD Sept_OCC Management Dashboard Jun'11_Permata_modified_v1" xfId="25635"/>
    <cellStyle name="_Project YTD Sept_OCC Management Dashboard-Jun'11" xfId="25636"/>
    <cellStyle name="_Project YTD Sept_OCC Management Dashboard-Jun'11_PERMATA" xfId="25637"/>
    <cellStyle name="_Project YTD Sept_Permata" xfId="25638"/>
    <cellStyle name="_Project YTD Sept_Pipe" xfId="25639"/>
    <cellStyle name="_Project YTD Sept_Pipe 15" xfId="25640"/>
    <cellStyle name="_Project YTD Sept_Presentation_H1 11" xfId="25641"/>
    <cellStyle name="_Project YTD Sept_PRODUCT PYRAMID_HYF_2010_revised" xfId="25642"/>
    <cellStyle name="_Project YTD Sept_PRODUCT PYRAMID_HYF_2010_revised_Pipeline pack 2011 070611" xfId="25643"/>
    <cellStyle name="_Project YTD Sept_Seg 15" xfId="25644"/>
    <cellStyle name="_Project YTD Sept_Segmental" xfId="25645"/>
    <cellStyle name="_Project YTD Sept_Segmental_1" xfId="25646"/>
    <cellStyle name="_Project YTD Sept_Sheet1" xfId="25647"/>
    <cellStyle name="_Project YTD Sept_Sheet1 2" xfId="25648"/>
    <cellStyle name="_Project YTD Sept_Sheet1_Permata" xfId="25649"/>
    <cellStyle name="_Project YTD Sept_Sheet2" xfId="25650"/>
    <cellStyle name="_Project YTD Sept_Sheet2_1" xfId="25651"/>
    <cellStyle name="_Project YTD Sept_Sheet4" xfId="25652"/>
    <cellStyle name="_Project YTD Sept_WB 13 " xfId="1049"/>
    <cellStyle name="_Project YTD Sept_WB 15" xfId="25653"/>
    <cellStyle name="_Project YTD Sept_WB 17 Os &amp;Rs" xfId="25654"/>
    <cellStyle name="_Project YTD Sept_WB1" xfId="25655"/>
    <cellStyle name="_Project YTD Sept_Workings for Cost PMC Jan 14_V4 (version 1)" xfId="25656"/>
    <cellStyle name="_Project_DB_Feb09" xfId="25657"/>
    <cellStyle name="_Project_DB_Feb09 2" xfId="25658"/>
    <cellStyle name="_Project_DB_Feb09_Investors Relations-V2" xfId="25659"/>
    <cellStyle name="_Project_DB_Feb09_Permata" xfId="25660"/>
    <cellStyle name="_Project_DB_Feb09_Proj Opex Amort Alloc Region-wise details" xfId="25661"/>
    <cellStyle name="_Project_DB_Feb09_Workings for Cost PMC Jan 14_V4 (version 1)" xfId="25662"/>
    <cellStyle name="_Project_input_Feb09" xfId="25663"/>
    <cellStyle name="_Project_input_Feb09 2" xfId="25664"/>
    <cellStyle name="_Project_input_Feb09_Permata" xfId="25665"/>
    <cellStyle name="_Project_input_Jan09" xfId="25666"/>
    <cellStyle name="_Project_input_Jan09 2" xfId="25667"/>
    <cellStyle name="_Project_input_Jan09_Investors Relations-V2" xfId="25668"/>
    <cellStyle name="_Project_input_Jan09_Permata" xfId="25669"/>
    <cellStyle name="_Project_input_Jan09_Proj Opex Amort Alloc Region-wise details" xfId="25670"/>
    <cellStyle name="_Project_input_Jan09_Workings for Cost PMC Jan 14_V4 (version 1)" xfId="25671"/>
    <cellStyle name="_Project_Opex_Amort_recharge_Feb'08" xfId="25672"/>
    <cellStyle name="_Project_Opex_Amort_recharge_Feb'08 2" xfId="25673"/>
    <cellStyle name="_Project_Opex_Amort_recharge_Feb'08_Investors Relations-V2" xfId="25674"/>
    <cellStyle name="_Project_Opex_Amort_recharge_Feb'08_Permata" xfId="25675"/>
    <cellStyle name="_Project_Opex_Amort_recharge_Feb'08_Proj Opex Amort Alloc Region-wise details" xfId="25676"/>
    <cellStyle name="_Project_Opex_Amort_recharge_Feb'08_Workings for Cost PMC Jan 14_V4 (version 1)" xfId="25677"/>
    <cellStyle name="_Project_Recharge_July_V1" xfId="25678"/>
    <cellStyle name="_Project_Recharge_July_V1 2" xfId="25679"/>
    <cellStyle name="_Project_Recharge_July_V1_Investors Relations-V2" xfId="25680"/>
    <cellStyle name="_Project_Recharge_July_V1_Permata" xfId="25681"/>
    <cellStyle name="_Project_Recharge_July_V1_Proj Opex Amort Alloc Region-wise details" xfId="25682"/>
    <cellStyle name="_Project_Recharge_July_V1_Workings for Cost PMC Jan 14_V4 (version 1)" xfId="25683"/>
    <cellStyle name="_Project_wise_details" xfId="25684"/>
    <cellStyle name="_Project_wise_details 2" xfId="25685"/>
    <cellStyle name="_Project_wise_details_Investors Relations-V2" xfId="25686"/>
    <cellStyle name="_Project_wise_details_Permata" xfId="25687"/>
    <cellStyle name="_Project_wise_details_Workings for Cost PMC Jan 14_V4 (version 1)" xfId="25688"/>
    <cellStyle name="_ProjectDB_All_Feb07_V1_090307" xfId="25689"/>
    <cellStyle name="_ProjectDB_All_Feb07_V1_090307 2" xfId="25690"/>
    <cellStyle name="_ProjectDB_All_Feb07_V1_090307 2 2" xfId="25691"/>
    <cellStyle name="_ProjectDB_All_Feb07_V1_090307 2_Permata" xfId="25692"/>
    <cellStyle name="_ProjectDB_All_Feb07_V1_090307 3" xfId="25693"/>
    <cellStyle name="_ProjectDB_All_Feb07_V1_090307 3 2" xfId="25694"/>
    <cellStyle name="_ProjectDB_All_Feb07_V1_090307 3_Permata" xfId="25695"/>
    <cellStyle name="_ProjectDB_All_Feb07_V1_090307_CB_ITIS_B2010_MESA &amp; ARO_091109" xfId="25696"/>
    <cellStyle name="_ProjectDB_All_Feb07_V1_090307_CB_ITIS_B2010_MESA_091109" xfId="25697"/>
    <cellStyle name="_ProjectDB_All_Feb07_V1_090307_CBcube_ITIS_B2010_211009" xfId="25698"/>
    <cellStyle name="_ProjectDB_All_Feb07_V1_090307_CBcube_ITIS_B2010_MESA_04Nov09" xfId="25699"/>
    <cellStyle name="_ProjectDB_All_Feb07_V1_090307_CBcube_ITIS_B2010_Recon_v1" xfId="25700"/>
    <cellStyle name="_ProjectDB_All_Feb07_V1_090307_Investors Relations-V2" xfId="25701"/>
    <cellStyle name="_ProjectDB_All_Feb07_V1_090307_Permata" xfId="25702"/>
    <cellStyle name="_ProjectDB_All_Feb07_V1_090307_Proj Opex Amort Alloc Region-wise details" xfId="25703"/>
    <cellStyle name="_ProjectDB_All_Feb07_V1_090307_Slide 5" xfId="25704"/>
    <cellStyle name="_ProjectDB_All_Feb07_V1_090307_Workings for Cost PMC Jan 14_V4 (version 1)" xfId="25705"/>
    <cellStyle name="_ProjectDB_All_Feb07_V1_090307_Xl0000001" xfId="25706"/>
    <cellStyle name="_Projects Investments for Cost PMC" xfId="25707"/>
    <cellStyle name="_Projects Investments for Cost PMC 2" xfId="25708"/>
    <cellStyle name="_Projects Investments for Cost PMC 2_IFRS" xfId="25709"/>
    <cellStyle name="_Projects Investments for Cost PMC 3" xfId="25710"/>
    <cellStyle name="_Projects Investments for Cost PMC 3_IFRS" xfId="25711"/>
    <cellStyle name="_Projects Investments for Cost PMC_CB 11  " xfId="1050"/>
    <cellStyle name="_Projects Investments for Cost PMC_CB 5" xfId="25712"/>
    <cellStyle name="_Projects Investments for Cost PMC_CB1" xfId="25713"/>
    <cellStyle name="_Projects Investments for Cost PMC_Cost PMC Jan11_V7 Feb24 All pages" xfId="25714"/>
    <cellStyle name="_Projects Investments for Cost PMC_Cost PMC_Q1_Projection_260111 Final Business Slides" xfId="25715"/>
    <cellStyle name="_Projects Investments for Cost PMC_GCT   2" xfId="25716"/>
    <cellStyle name="_Projects Investments for Cost PMC_GCT   2_Segmental" xfId="25717"/>
    <cellStyle name="_Projects Investments for Cost PMC_GCT  1" xfId="25718"/>
    <cellStyle name="_Projects Investments for Cost PMC_GCT  1_Segmental" xfId="25719"/>
    <cellStyle name="_Projects Investments for Cost PMC_IFRS" xfId="25720"/>
    <cellStyle name="_Projects Investments for Cost PMC_Investors Relations-V2" xfId="25721"/>
    <cellStyle name="_Projects Investments for Cost PMC_OCC Management Dashboard Aug'11" xfId="25722"/>
    <cellStyle name="_Projects Investments for Cost PMC_OCC Management Dashboard Jul'11" xfId="25723"/>
    <cellStyle name="_Projects Investments for Cost PMC_OCC Management Dashboard Jun'11" xfId="25724"/>
    <cellStyle name="_Projects Investments for Cost PMC_OCC Management Dashboard Jun'11_Permata_modified_v1" xfId="25725"/>
    <cellStyle name="_Projects Investments for Cost PMC_OCC Management Dashboard-Jun'11" xfId="25726"/>
    <cellStyle name="_Projects Investments for Cost PMC_OCC Management Dashboard-Jun'11_PERMATA" xfId="25727"/>
    <cellStyle name="_Projects Investments for Cost PMC_Permata" xfId="25728"/>
    <cellStyle name="_Projects Investments for Cost PMC_Pipe 15" xfId="25729"/>
    <cellStyle name="_Projects Investments for Cost PMC_Presentation_H1 11" xfId="25730"/>
    <cellStyle name="_Projects Investments for Cost PMC_Seg 15" xfId="25731"/>
    <cellStyle name="_Projects Investments for Cost PMC_Segmental" xfId="25732"/>
    <cellStyle name="_Projects Investments for Cost PMC_Sheet2" xfId="25733"/>
    <cellStyle name="_Projects Investments for Cost PMC_WB 13 " xfId="1051"/>
    <cellStyle name="_Projects Investments for Cost PMC_WB 15" xfId="25734"/>
    <cellStyle name="_Projects Investments for Cost PMC_WB 17 Os &amp;Rs" xfId="25735"/>
    <cellStyle name="_Projects Investments for Cost PMC_WB1" xfId="25736"/>
    <cellStyle name="_Projects Investments for Cost PMC_Workings for Cost PMC Jan 14_V4 (version 1)" xfId="25737"/>
    <cellStyle name="_Projects Oct Forecast" xfId="25738"/>
    <cellStyle name="_Projects Oct Forecast 2" xfId="25739"/>
    <cellStyle name="_Projects Oct Forecast_Actual Cost for Project Recharges" xfId="25740"/>
    <cellStyle name="_Projects Oct Forecast_Actual Cost for Project Recharges 2" xfId="25741"/>
    <cellStyle name="_Projects Oct Forecast_Actual Cost for Project Recharges_Permata" xfId="25742"/>
    <cellStyle name="_Projects Oct Forecast_Amort_Aug" xfId="25743"/>
    <cellStyle name="_Projects Oct Forecast_Amort_Aug 2" xfId="25744"/>
    <cellStyle name="_Projects Oct Forecast_Amort_Aug_Permata" xfId="25745"/>
    <cellStyle name="_Projects Oct Forecast_Amort_Aug08_FC" xfId="25746"/>
    <cellStyle name="_Projects Oct Forecast_Amort_Aug08_FC 2" xfId="25747"/>
    <cellStyle name="_Projects Oct Forecast_Amort_Aug08_FC_Permata" xfId="25748"/>
    <cellStyle name="_Projects Oct Forecast_Amort_Dec08" xfId="25749"/>
    <cellStyle name="_Projects Oct Forecast_Amort_Jun" xfId="25750"/>
    <cellStyle name="_Projects Oct Forecast_Amort_Jun 2" xfId="25751"/>
    <cellStyle name="_Projects Oct Forecast_Amort_Jun_Permata" xfId="25752"/>
    <cellStyle name="_Projects Oct Forecast_Amort_Nov08" xfId="25753"/>
    <cellStyle name="_Projects Oct Forecast_Amort_Oct08" xfId="25754"/>
    <cellStyle name="_Projects Oct Forecast_Amort_Sep" xfId="25755"/>
    <cellStyle name="_Projects Oct Forecast_Details for Project recharges - YTD December" xfId="25756"/>
    <cellStyle name="_Projects Oct Forecast_Input_Project recharge details_Jul09" xfId="25757"/>
    <cellStyle name="_Projects Oct Forecast_Input_Project recharge details_Jul09 2" xfId="25758"/>
    <cellStyle name="_Projects Oct Forecast_Input_Project recharge details_Jul09_Permata" xfId="25759"/>
    <cellStyle name="_Projects Oct Forecast_Investors Relations-V2" xfId="25760"/>
    <cellStyle name="_Projects Oct Forecast_Jun'08_Opex_Amort" xfId="25761"/>
    <cellStyle name="_Projects Oct Forecast_Jun'08_Opex_Amort 2" xfId="25762"/>
    <cellStyle name="_Projects Oct Forecast_Jun'08_Opex_Amort_Permata" xfId="25763"/>
    <cellStyle name="_Projects Oct Forecast_June_Opex_Amort" xfId="25764"/>
    <cellStyle name="_Projects Oct Forecast_June_Opex_Amort 2" xfId="25765"/>
    <cellStyle name="_Projects Oct Forecast_June_Opex_Amort_Permata" xfId="25766"/>
    <cellStyle name="_Projects Oct Forecast_May_Opex " xfId="1052"/>
    <cellStyle name="_Projects Oct Forecast_May_Opex  2" xfId="25767"/>
    <cellStyle name="_Projects Oct Forecast_May_Opex _Permata" xfId="25768"/>
    <cellStyle name="_Projects Oct Forecast_Opex_June" xfId="25769"/>
    <cellStyle name="_Projects Oct Forecast_Opex_June 2" xfId="25770"/>
    <cellStyle name="_Projects Oct Forecast_Opex_June_Permata" xfId="25771"/>
    <cellStyle name="_Projects Oct Forecast_Permata" xfId="25772"/>
    <cellStyle name="_Projects Oct Forecast_Proj Opex Amort Alloc Region-wise details" xfId="25773"/>
    <cellStyle name="_Projects Oct Forecast_Project Opex" xfId="25774"/>
    <cellStyle name="_Projects Oct Forecast_Project Recharge details YTD Sep'09_Input_v1" xfId="25775"/>
    <cellStyle name="_Projects Oct Forecast_Project Recharge details YTD Sep'09_Input_v1 2" xfId="25776"/>
    <cellStyle name="_Projects Oct Forecast_Project Recharge details YTD Sep'09_Input_v1_Permata" xfId="25777"/>
    <cellStyle name="_Projects Oct Forecast_Project Recharge_opex Advise for October" xfId="25778"/>
    <cellStyle name="_Projects Oct Forecast_Project_DB_Feb09" xfId="25779"/>
    <cellStyle name="_Projects Oct Forecast_Project_DB_Feb09 2" xfId="25780"/>
    <cellStyle name="_Projects Oct Forecast_Project_DB_Feb09_Investors Relations-V2" xfId="25781"/>
    <cellStyle name="_Projects Oct Forecast_Project_DB_Feb09_Permata" xfId="25782"/>
    <cellStyle name="_Projects Oct Forecast_Project_DB_Feb09_Proj Opex Amort Alloc Region-wise details" xfId="25783"/>
    <cellStyle name="_Projects Oct Forecast_Project_DB_Feb09_Workings for Cost PMC Jan 14_V4 (version 1)" xfId="25784"/>
    <cellStyle name="_Projects Oct Forecast_Project_input_Feb09" xfId="25785"/>
    <cellStyle name="_Projects Oct Forecast_Project_input_Feb09 2" xfId="25786"/>
    <cellStyle name="_Projects Oct Forecast_Project_input_Feb09_Permata" xfId="25787"/>
    <cellStyle name="_Projects Oct Forecast_Project_input_Jan09" xfId="25788"/>
    <cellStyle name="_Projects Oct Forecast_Project_input_Jan09 2" xfId="25789"/>
    <cellStyle name="_Projects Oct Forecast_Project_input_Jan09_Investors Relations-V2" xfId="25790"/>
    <cellStyle name="_Projects Oct Forecast_Project_input_Jan09_Permata" xfId="25791"/>
    <cellStyle name="_Projects Oct Forecast_Project_input_Jan09_Proj Opex Amort Alloc Region-wise details" xfId="25792"/>
    <cellStyle name="_Projects Oct Forecast_Project_input_Jan09_Workings for Cost PMC Jan 14_V4 (version 1)" xfId="25793"/>
    <cellStyle name="_Projects Oct Forecast_Projects_Opex_Advise_Nov" xfId="25794"/>
    <cellStyle name="_Projects Oct Forecast_Projects_Recon_July" xfId="25795"/>
    <cellStyle name="_Projects Oct Forecast_Projects_Recon_July 2" xfId="25796"/>
    <cellStyle name="_Projects Oct Forecast_Projects_Recon_July_Permata" xfId="25797"/>
    <cellStyle name="_Projects Oct Forecast_Projects_Recon_Mar" xfId="25798"/>
    <cellStyle name="_Projects Oct Forecast_Projects_Recon_Mar 2" xfId="25799"/>
    <cellStyle name="_Projects Oct Forecast_Projects_Recon_Mar_Permata" xfId="25800"/>
    <cellStyle name="_Projects Oct Forecast_Workings for Cost PMC Jan 14_V4 (version 1)" xfId="25801"/>
    <cellStyle name="_Projects_Database" xfId="25802"/>
    <cellStyle name="_Projects_Database 2" xfId="25803"/>
    <cellStyle name="_Projects_Database_Feb10_v5" xfId="25804"/>
    <cellStyle name="_Projects_Database_Feb10_v5 2" xfId="25805"/>
    <cellStyle name="_Projects_Database_Feb10_v5_Permata" xfId="25806"/>
    <cellStyle name="_Projects_Database_Investors Relations-V2" xfId="25807"/>
    <cellStyle name="_Projects_Database_Mar10_v1" xfId="25808"/>
    <cellStyle name="_Projects_Database_Mar10_v1 2" xfId="25809"/>
    <cellStyle name="_Projects_Database_Mar10_v1_Permata" xfId="25810"/>
    <cellStyle name="_Projects_Database_Mar10_v1_Workings for Cost PMC Jan 14_V4 (version 1)" xfId="25811"/>
    <cellStyle name="_Projects_Database_Permata" xfId="25812"/>
    <cellStyle name="_Projects_Database_Proj Opex Amort Alloc Region-wise details" xfId="25813"/>
    <cellStyle name="_Projects_Database_Sep08 v1" xfId="25814"/>
    <cellStyle name="_Projects_Database_Workings for Cost PMC Jan 14_V4 (version 1)" xfId="25815"/>
    <cellStyle name="_Projects_DB_Jun09_Workings_new" xfId="25816"/>
    <cellStyle name="_Projects_DB_Jun09_Workings_new 2" xfId="25817"/>
    <cellStyle name="_Projects_DB_Jun09_Workings_new_Permata" xfId="25818"/>
    <cellStyle name="_Projects_DB_Jun09_Workings_new_Workings for Cost PMC Jan 14_V4 (version 1)" xfId="25819"/>
    <cellStyle name="_Projects_DB_Jun10_Workings_revised_1" xfId="25820"/>
    <cellStyle name="_Projects_DB_Jun10_Workings_revised_1 2" xfId="25821"/>
    <cellStyle name="_Projects_DB_Jun10_Workings_revised_1_Permata" xfId="25822"/>
    <cellStyle name="_Projects_DB_Jun10_Workings_revised_1_Workings for Cost PMC Jan 14_V4 (version 1)" xfId="25823"/>
    <cellStyle name="_Projects_Flowthrough - 2008" xfId="25824"/>
    <cellStyle name="_Projects_Flowthrough - 2008 2" xfId="25825"/>
    <cellStyle name="_Projects_Flowthrough - 2008 2_IFRS" xfId="25826"/>
    <cellStyle name="_Projects_Flowthrough - 2008 3" xfId="25827"/>
    <cellStyle name="_Projects_Flowthrough - 2008 3_IFRS" xfId="25828"/>
    <cellStyle name="_Projects_Flowthrough - 2008_CB 11  " xfId="1053"/>
    <cellStyle name="_Projects_Flowthrough - 2008_CB 5" xfId="25829"/>
    <cellStyle name="_Projects_Flowthrough - 2008_CB1" xfId="25830"/>
    <cellStyle name="_Projects_Flowthrough - 2008_Cost PMC Jan11_V7 Feb24 All pages" xfId="25831"/>
    <cellStyle name="_Projects_Flowthrough - 2008_Cost PMC_Q1_Projection_260111 Final Business Slides" xfId="25832"/>
    <cellStyle name="_Projects_Flowthrough - 2008_GCT   2" xfId="25833"/>
    <cellStyle name="_Projects_Flowthrough - 2008_GCT   2_Segmental" xfId="25834"/>
    <cellStyle name="_Projects_Flowthrough - 2008_GCT  1" xfId="25835"/>
    <cellStyle name="_Projects_Flowthrough - 2008_GCT  1_Segmental" xfId="25836"/>
    <cellStyle name="_Projects_Flowthrough - 2008_IFRS" xfId="25837"/>
    <cellStyle name="_Projects_Flowthrough - 2008_Investors Relations-V2" xfId="25838"/>
    <cellStyle name="_Projects_Flowthrough - 2008_OCC Management Dashboard Aug'11" xfId="25839"/>
    <cellStyle name="_Projects_Flowthrough - 2008_OCC Management Dashboard Jul'11" xfId="25840"/>
    <cellStyle name="_Projects_Flowthrough - 2008_OCC Management Dashboard Jun'11" xfId="25841"/>
    <cellStyle name="_Projects_Flowthrough - 2008_OCC Management Dashboard Jun'11_Permata_modified_v1" xfId="25842"/>
    <cellStyle name="_Projects_Flowthrough - 2008_OCC Management Dashboard-Jun'11" xfId="25843"/>
    <cellStyle name="_Projects_Flowthrough - 2008_OCC Management Dashboard-Jun'11_PERMATA" xfId="25844"/>
    <cellStyle name="_Projects_Flowthrough - 2008_Permata" xfId="25845"/>
    <cellStyle name="_Projects_Flowthrough - 2008_Pipe 15" xfId="25846"/>
    <cellStyle name="_Projects_Flowthrough - 2008_Presentation_H1 11" xfId="25847"/>
    <cellStyle name="_Projects_Flowthrough - 2008_Seg 15" xfId="25848"/>
    <cellStyle name="_Projects_Flowthrough - 2008_Segmental" xfId="25849"/>
    <cellStyle name="_Projects_Flowthrough - 2008_Sheet2" xfId="25850"/>
    <cellStyle name="_Projects_Flowthrough - 2008_WB 13 " xfId="1054"/>
    <cellStyle name="_Projects_Flowthrough - 2008_WB 15" xfId="25851"/>
    <cellStyle name="_Projects_Flowthrough - 2008_WB 17 Os &amp;Rs" xfId="25852"/>
    <cellStyle name="_Projects_Flowthrough - 2008_WB1" xfId="25853"/>
    <cellStyle name="_Projects_Flowthrough - 2008_Workings for Cost PMC Jan 14_V4 (version 1)" xfId="25854"/>
    <cellStyle name="_Projects_Forecast_Advise" xfId="25855"/>
    <cellStyle name="_Projects_Forecast_Advise 2" xfId="25856"/>
    <cellStyle name="_Projects_Forecast_Advise 2 2" xfId="25857"/>
    <cellStyle name="_Projects_Forecast_Advise 2_Permata" xfId="25858"/>
    <cellStyle name="_Projects_Forecast_Advise 3" xfId="25859"/>
    <cellStyle name="_Projects_Forecast_Advise 3 2" xfId="25860"/>
    <cellStyle name="_Projects_Forecast_Advise 3_Permata" xfId="25861"/>
    <cellStyle name="_Projects_Forecast_Advise 4" xfId="25862"/>
    <cellStyle name="_Projects_Forecast_Advise_Permata" xfId="25863"/>
    <cellStyle name="_Projects_Opex_Advise_Nov" xfId="25864"/>
    <cellStyle name="_Projects_Recon_Aug09_v1" xfId="25865"/>
    <cellStyle name="_Projects_Recon_Aug09_v1 2" xfId="25866"/>
    <cellStyle name="_Projects_Recon_Aug09_v1_Permata" xfId="25867"/>
    <cellStyle name="_Projects_Recon_December" xfId="25868"/>
    <cellStyle name="_Projects_Recon_July" xfId="25869"/>
    <cellStyle name="_Projects_Recon_July 2" xfId="25870"/>
    <cellStyle name="_Projects_Recon_July_Permata" xfId="25871"/>
    <cellStyle name="_Projects_Recon_Mar" xfId="25872"/>
    <cellStyle name="_Projects_Recon_Mar 2" xfId="25873"/>
    <cellStyle name="_Projects_Recon_Mar_Permata" xfId="25874"/>
    <cellStyle name="_Projectwise_Detials_May10" xfId="25875"/>
    <cellStyle name="_Projectwise_Detials_May10 2" xfId="25876"/>
    <cellStyle name="_Projectwise_Detials_May10_Permata" xfId="25877"/>
    <cellStyle name="_Projectwise_Detials_May10_Workings for Cost PMC Jan 14_V4 (version 1)" xfId="25878"/>
    <cellStyle name="_Project수치분류" xfId="25879"/>
    <cellStyle name="_Project수치분류_Permata" xfId="25880"/>
    <cellStyle name="_Project수치분류_Segmental" xfId="25881"/>
    <cellStyle name="_PROSUM SEP07-FINALa" xfId="25882"/>
    <cellStyle name="_PROSUM SEP07-FINALa_Segmental" xfId="25883"/>
    <cellStyle name="_Prosum_MAY07" xfId="25884"/>
    <cellStyle name="_Prosum_MAY07_Segmental" xfId="25885"/>
    <cellStyle name="_Prosum_SepA" xfId="25886"/>
    <cellStyle name="_Prosum_SepA_Segmental" xfId="25887"/>
    <cellStyle name="_Provisions" xfId="25888"/>
    <cellStyle name="_Provisions 2" xfId="25889"/>
    <cellStyle name="_Provisions 3" xfId="25890"/>
    <cellStyle name="_Provisions_10bpSim" xfId="25891"/>
    <cellStyle name="_Provisions_10bpSim 2" xfId="25892"/>
    <cellStyle name="_Provisions_10bpSim_Permata" xfId="25893"/>
    <cellStyle name="_Provisions_Korea - SCSK" xfId="25894"/>
    <cellStyle name="_Provisions_Korea - SCSK 2" xfId="25895"/>
    <cellStyle name="_Provisions_Korea - SCSK_Permata" xfId="25896"/>
    <cellStyle name="_Provisions_MXGSkew" xfId="25897"/>
    <cellStyle name="_Provisions_MXGSkew 2" xfId="25898"/>
    <cellStyle name="_Provisions_MXGSkew_Permata" xfId="25899"/>
    <cellStyle name="_Provisions_OMR_Nov 2007" xfId="25900"/>
    <cellStyle name="_Provisions_OMR_Nov 2007 2" xfId="25901"/>
    <cellStyle name="_Provisions_OMR_Nov 2007_Permata" xfId="25902"/>
    <cellStyle name="_Provisions_Permata" xfId="25903"/>
    <cellStyle name="_Provisions_SCSK_AFI" xfId="25904"/>
    <cellStyle name="_Provisions_SCSK_AFI 2" xfId="25905"/>
    <cellStyle name="_Provisions_SCSK_AFI_Permata" xfId="25906"/>
    <cellStyle name="_Prudential SG Financing Internal Calculation_20Dec11(Final)" xfId="25907"/>
    <cellStyle name="_Prudential SG Financing Internal Calculation_20Dec11(Final) 2" xfId="25908"/>
    <cellStyle name="_Prudential SG Financing Internal Calculation_20Dec11(Final)_Permata" xfId="25909"/>
    <cellStyle name="_PSGL Extraction(SUMMARY)(R)" xfId="25910"/>
    <cellStyle name="_PSGL Link" xfId="25911"/>
    <cellStyle name="_PSGL Link_Segmental" xfId="25912"/>
    <cellStyle name="_PSP - Sep2005 - Country Communication - v2" xfId="25913"/>
    <cellStyle name="_PSP - Sep2005 - Country Communication(241005)" xfId="25914"/>
    <cellStyle name="_PSS Breakdown" xfId="25915"/>
    <cellStyle name="_PSS Breakdown 2" xfId="25916"/>
    <cellStyle name="_PSS Breakdown 2 2" xfId="25917"/>
    <cellStyle name="_PSS Breakdown 2_Permata" xfId="25918"/>
    <cellStyle name="_PSS Breakdown 3" xfId="25919"/>
    <cellStyle name="_PSS Breakdown 3 2" xfId="25920"/>
    <cellStyle name="_PSS Breakdown 3_Permata" xfId="25921"/>
    <cellStyle name="_PSS Breakdown 4" xfId="25922"/>
    <cellStyle name="_PSS Breakdown_CB_ITIS_B2010_MESA &amp; ARO_091109" xfId="25923"/>
    <cellStyle name="_PSS Breakdown_CB_ITIS_B2010_MESA_091109" xfId="25924"/>
    <cellStyle name="_PSS Breakdown_CBcube_ITIS_B2010_211009" xfId="25925"/>
    <cellStyle name="_PSS Breakdown_CBcube_ITIS_B2010_MESA_04Nov09" xfId="25926"/>
    <cellStyle name="_PSS Breakdown_CBcube_ITIS_B2010_Recon_v1" xfId="25927"/>
    <cellStyle name="_PSS Breakdown_Permata" xfId="25928"/>
    <cellStyle name="_PSS Breakdown_Slide 5" xfId="25929"/>
    <cellStyle name="_PSS Breakdown_Xl0000001" xfId="25930"/>
    <cellStyle name="_PSS Jun 2009_v1" xfId="25931"/>
    <cellStyle name="_PSS Jun 2009_v1_CB_ITIS_B2010_MESA &amp; ARO_091109" xfId="25932"/>
    <cellStyle name="_PSS Jun 2009_v1_CB_ITIS_B2010_MESA_091109" xfId="25933"/>
    <cellStyle name="_PSS Jun 2009_v1_CBcube_ITIS_B2010_211009" xfId="25934"/>
    <cellStyle name="_PSS Jun 2009_v1_CBcube_ITIS_B2010_MESA_04Nov09" xfId="25935"/>
    <cellStyle name="_PSS Jun 2009_v1_CBcube_ITIS_B2010_Recon_v1" xfId="25936"/>
    <cellStyle name="_PSS Jun 2009_v1_Xl0000001" xfId="25937"/>
    <cellStyle name="_PSS Manday Analysis_v2" xfId="25938"/>
    <cellStyle name="_PSS Manday Analysis_v2_CB_ITIS_B2010_MESA &amp; ARO_091109" xfId="25939"/>
    <cellStyle name="_PSS Manday Analysis_v2_CB_ITIS_B2010_MESA_091109" xfId="25940"/>
    <cellStyle name="_PSS Manday Analysis_v2_CBcube_ITIS_B2010_MESA_04Nov09" xfId="25941"/>
    <cellStyle name="_PSS Manday Analysis_v2_Xl0000001" xfId="25942"/>
    <cellStyle name="_PSS May 2009_v1_working" xfId="25943"/>
    <cellStyle name="_PSS May 2009_v1_working_CB_ITIS_B2010_MESA &amp; ARO_091109" xfId="25944"/>
    <cellStyle name="_PSS May 2009_v1_working_CB_ITIS_B2010_MESA_091109" xfId="25945"/>
    <cellStyle name="_PSS May 2009_v1_working_CBcube_ITIS_B2010_211009" xfId="25946"/>
    <cellStyle name="_PSS May 2009_v1_working_CBcube_ITIS_B2010_MESA_04Nov09" xfId="25947"/>
    <cellStyle name="_PSS May 2009_v1_working_CBcube_ITIS_B2010_Recon_v1" xfId="25948"/>
    <cellStyle name="_PSS May 2009_v1_working_Xl0000001" xfId="25949"/>
    <cellStyle name="_PSS Summary GF" xfId="25950"/>
    <cellStyle name="_PSS Summary GF_CB_ITIS_B2010_MESA &amp; ARO_091109" xfId="25951"/>
    <cellStyle name="_PSS Summary GF_CB_ITIS_B2010_MESA_091109" xfId="25952"/>
    <cellStyle name="_PSS Summary GF_CBcube_ITIS_B2010_211009" xfId="25953"/>
    <cellStyle name="_PSS Summary GF_CBcube_ITIS_B2010_MESA_04Nov09" xfId="25954"/>
    <cellStyle name="_PSS Summary GF_CBcube_ITIS_B2010_Recon_v1" xfId="25955"/>
    <cellStyle name="_PSS Summary GF_Xl0000001" xfId="25956"/>
    <cellStyle name="_PSS_YTD Dec" xfId="25957"/>
    <cellStyle name="_PSS_YTD Dec_CB_ITIS_B2010_MESA &amp; ARO_091109" xfId="25958"/>
    <cellStyle name="_PSS_YTD Dec_CB_ITIS_B2010_MESA_091109" xfId="25959"/>
    <cellStyle name="_PSS_YTD Dec_CBcube_ITIS_B2010_211009" xfId="25960"/>
    <cellStyle name="_PSS_YTD Dec_CBcube_ITIS_B2010_Recon_v1" xfId="25961"/>
    <cellStyle name="_PSS_YTD Jul09_Actuals Vs Budget" xfId="25962"/>
    <cellStyle name="_Punj Lloyd" xfId="25963"/>
    <cellStyle name="_Punj Lloyd_PF_Total Position Report_Nov 2011" xfId="25964"/>
    <cellStyle name="_PvB Operations Synergy - June 13 2007" xfId="25965"/>
    <cellStyle name="_PvB Operations Synergy - June 13 2007_CB_ITIS_B2010_MESA &amp; ARO_091109" xfId="25966"/>
    <cellStyle name="_PvB Operations Synergy - June 13 2007_CB_ITIS_B2010_MESA_091109" xfId="25967"/>
    <cellStyle name="_PvB Operations Synergy - June 13 2007_CBcube_ITIS_B2010_211009" xfId="25968"/>
    <cellStyle name="_PvB Operations Synergy - June 13 2007_CBcube_ITIS_B2010_Recon_v1" xfId="25969"/>
    <cellStyle name="_PVB Ops wkgs" xfId="25970"/>
    <cellStyle name="_Q107 Log Sheet Master" xfId="25971"/>
    <cellStyle name="_Q107 Log Sheet Master_Query H107" xfId="25972"/>
    <cellStyle name="_Q107 Log Sheet Master_Query H107_Segmental" xfId="25973"/>
    <cellStyle name="_Q107 Log Sheet Master_Query Q107" xfId="25974"/>
    <cellStyle name="_Q107 Log Sheet Master_Query Q107_H107 Log Sheet KOREA" xfId="25975"/>
    <cellStyle name="_Q107 Log Sheet Master_Query Q107_H107 Log Sheet KOREA_Segmental" xfId="25976"/>
    <cellStyle name="_Q107 Log Sheet Master_Query Q107_Segmental" xfId="25977"/>
    <cellStyle name="_Q107 Log Sheet Master_Segmental" xfId="25978"/>
    <cellStyle name="_Q1-soldel" xfId="25979"/>
    <cellStyle name="_Q1-soldel 2" xfId="25980"/>
    <cellStyle name="_Q1-soldel 2 2" xfId="25981"/>
    <cellStyle name="_Q1-soldel 2_Permata" xfId="25982"/>
    <cellStyle name="_Q1-soldel 3" xfId="25983"/>
    <cellStyle name="_Q1-soldel 3 2" xfId="25984"/>
    <cellStyle name="_Q1-soldel 3_Permata" xfId="25985"/>
    <cellStyle name="_Q1-soldel 4" xfId="25986"/>
    <cellStyle name="_Q1-soldel_Permata" xfId="25987"/>
    <cellStyle name="_Q2 Critical FTE Investment Master_hiring status_8Jul" xfId="25988"/>
    <cellStyle name="_Q2 Critical FTE Investment Master_hiring status_8Jul 2" xfId="25989"/>
    <cellStyle name="_Q2 Critical FTE Investment Master_hiring status_8Jul_Permata" xfId="25990"/>
    <cellStyle name="_Q3 Critical Hires Template 7July09 Sean's amendments v2" xfId="25991"/>
    <cellStyle name="_Q3 Critical Hires Template 7July09 Sean's amendments v2 2" xfId="25992"/>
    <cellStyle name="_Q3 Critical Hires Template 7July09 Sean's amendments v2 2 2" xfId="25993"/>
    <cellStyle name="_Q3 Critical Hires Template 7July09 Sean's amendments v2 2_Permata" xfId="25994"/>
    <cellStyle name="_Q3 Critical Hires Template 7July09 Sean's amendments v2 3" xfId="25995"/>
    <cellStyle name="_Q3 Critical Hires Template 7July09 Sean's amendments v2 3 2" xfId="25996"/>
    <cellStyle name="_Q3 Critical Hires Template 7July09 Sean's amendments v2 3_Permata" xfId="25997"/>
    <cellStyle name="_Q3 Critical Hires Template 7July09 Sean's amendments v2_CF" xfId="25998"/>
    <cellStyle name="_Q3 Critical Hires Template 7July09 Sean's amendments v2_CF 2" xfId="25999"/>
    <cellStyle name="_Q3 Critical Hires Template 7July09 Sean's amendments v2_CF FC3 Cost Forecast updated (2)" xfId="26000"/>
    <cellStyle name="_Q3 Critical Hires Template 7July09 Sean's amendments v2_CF FC3 Cost Forecast updated (2)_Permata" xfId="26001"/>
    <cellStyle name="_Q3 Critical Hires Template 7July09 Sean's amendments v2_CF FC3 Forecastv16" xfId="26002"/>
    <cellStyle name="_Q3 Critical Hires Template 7July09 Sean's amendments v2_CF FC3 Forecastv16 2" xfId="26003"/>
    <cellStyle name="_Q3 Critical Hires Template 7July09 Sean's amendments v2_CF FC3 Forecastv16_Permata" xfId="26004"/>
    <cellStyle name="_Q3 Critical Hires Template 7July09 Sean's amendments v2_CF Prelim Cost Budget 2011" xfId="26005"/>
    <cellStyle name="_Q3 Critical Hires Template 7July09 Sean's amendments v2_CF Prelim Cost Budget 2011_Permata" xfId="26006"/>
    <cellStyle name="_Q3 Critical Hires Template 7July09 Sean's amendments v2_CF_Permata" xfId="26007"/>
    <cellStyle name="_Q3 Critical Hires Template 7July09 Sean's amendments v2_Permata" xfId="26008"/>
    <cellStyle name="_Q3 Critical Hires Template 7July09 Sean's amendments v2_Sheet1" xfId="26009"/>
    <cellStyle name="_Q3 Critical Hires Template 7July09 Sean's amendments v2_Sheet1 2" xfId="26010"/>
    <cellStyle name="_Q3 Critical Hires Template 7July09 Sean's amendments v2_Sheet1_Permata" xfId="26011"/>
    <cellStyle name="_Q306 Log Sheet - Master" xfId="26012"/>
    <cellStyle name="_Q306 Log Sheet - Master_Query H107" xfId="26013"/>
    <cellStyle name="_Q306 Log Sheet - Master_Query H107_Segmental" xfId="26014"/>
    <cellStyle name="_Q306 Log Sheet - Master_Query Q107" xfId="26015"/>
    <cellStyle name="_Q306 Log Sheet - Master_Query Q107_H107 Log Sheet KOREA" xfId="26016"/>
    <cellStyle name="_Q306 Log Sheet - Master_Query Q107_H107 Log Sheet KOREA_Segmental" xfId="26017"/>
    <cellStyle name="_Q306 Log Sheet - Master_Query Q107_Segmental" xfId="26018"/>
    <cellStyle name="_Q306 Log Sheet - Master_Segmental" xfId="26019"/>
    <cellStyle name="_Q309 IIP_DD_ By Unit Retrieve" xfId="26020"/>
    <cellStyle name="_Q309 IIP_DD_ By Unit Retrieve_Segmental" xfId="26021"/>
    <cellStyle name="_Q309 LnA to Banks IAS Rec_By Unit Retrieve" xfId="26022"/>
    <cellStyle name="_Q309 LnA to Banks IAS Rec_By Unit Retrieve_Segmental" xfId="26023"/>
    <cellStyle name="_Q309 new vacancies approval template" xfId="26024"/>
    <cellStyle name="_Q309 new vacancies approval template 2" xfId="26025"/>
    <cellStyle name="_Q309 new vacancies approval template 2 2" xfId="26026"/>
    <cellStyle name="_Q309 new vacancies approval template 2_Permata" xfId="26027"/>
    <cellStyle name="_Q309 new vacancies approval template 3" xfId="26028"/>
    <cellStyle name="_Q309 new vacancies approval template 3 2" xfId="26029"/>
    <cellStyle name="_Q309 new vacancies approval template 3_Permata" xfId="26030"/>
    <cellStyle name="_Q309 new vacancies approval template_CF" xfId="26031"/>
    <cellStyle name="_Q309 new vacancies approval template_CF 2" xfId="26032"/>
    <cellStyle name="_Q309 new vacancies approval template_CF FC3 Cost Forecast updated (2)" xfId="26033"/>
    <cellStyle name="_Q309 new vacancies approval template_CF FC3 Cost Forecast updated (2)_Permata" xfId="26034"/>
    <cellStyle name="_Q309 new vacancies approval template_CF FC3 Forecastv16" xfId="26035"/>
    <cellStyle name="_Q309 new vacancies approval template_CF FC3 Forecastv16 2" xfId="26036"/>
    <cellStyle name="_Q309 new vacancies approval template_CF FC3 Forecastv16_Permata" xfId="26037"/>
    <cellStyle name="_Q309 new vacancies approval template_CF Prelim Cost Budget 2011" xfId="26038"/>
    <cellStyle name="_Q309 new vacancies approval template_CF Prelim Cost Budget 2011_Permata" xfId="26039"/>
    <cellStyle name="_Q309 new vacancies approval template_CF_Permata" xfId="26040"/>
    <cellStyle name="_Q309 new vacancies approval template_Permata" xfId="26041"/>
    <cellStyle name="_Q309 new vacancies approval template_Sheet1" xfId="26042"/>
    <cellStyle name="_Q309 new vacancies approval template_Sheet1 2" xfId="26043"/>
    <cellStyle name="_Q309 new vacancies approval template_Sheet1_Permata" xfId="26044"/>
    <cellStyle name="_QAR" xfId="26045"/>
    <cellStyle name="_QAR 2" xfId="26046"/>
    <cellStyle name="_QAR_Permata" xfId="26047"/>
    <cellStyle name="_Qatar" xfId="26048"/>
    <cellStyle name="_qqq" xfId="26049"/>
    <cellStyle name="_Queries Log " xfId="1055"/>
    <cellStyle name="_Queries Log _Segmental" xfId="26050"/>
    <cellStyle name="_Query H107" xfId="26051"/>
    <cellStyle name="_Query H107_Segmental" xfId="26052"/>
    <cellStyle name="_Query Log" xfId="26053"/>
    <cellStyle name="_Query Log_FY06" xfId="26054"/>
    <cellStyle name="_Query Log_FY06 2" xfId="26055"/>
    <cellStyle name="_Query Log_FY06 2_IFRS" xfId="26056"/>
    <cellStyle name="_Query Log_FY06_1" xfId="26057"/>
    <cellStyle name="_Query Log_FY06_1_01.Q309 - Customer Accounts-Workings Master" xfId="26058"/>
    <cellStyle name="_Query Log_FY06_1_01.Q309 - Customer Accounts-Workings Master_Segmental" xfId="26059"/>
    <cellStyle name="_Query Log_FY06_1_Adhoc analysis" xfId="26060"/>
    <cellStyle name="_Query Log_FY06_1_Adhoc analysis_Segmental" xfId="26061"/>
    <cellStyle name="_Query Log_FY06_1_Cash and Balances at Central Bank Master File Q3 2009" xfId="26062"/>
    <cellStyle name="_Query Log_FY06_1_Cash and Balances at Central Bank Master File Q3 2009_Segmental" xfId="26063"/>
    <cellStyle name="_Query Log_FY06_1_CI Ratio_Ret" xfId="26064"/>
    <cellStyle name="_Query Log_FY06_1_FY07 Briefing Pack - Balance Sheet changes" xfId="26065"/>
    <cellStyle name="_Query Log_FY06_1_FY07 Briefing Pack - Balance Sheet changes_Segmental" xfId="26066"/>
    <cellStyle name="_Query Log_FY06_1_FY07 Briefing Pack - Balance Sheet Master" xfId="26067"/>
    <cellStyle name="_Query Log_FY06_1_FY07 Briefing Pack - Balance Sheet Master_170108" xfId="26068"/>
    <cellStyle name="_Query Log_FY06_1_FY07 Briefing Pack - Balance Sheet Master_170108_Segmental" xfId="26069"/>
    <cellStyle name="_Query Log_FY06_1_FY07 Briefing Pack - Balance Sheet Master_Segmental" xfId="26070"/>
    <cellStyle name="_Query Log_FY06_1_H1 10 Briefing Pack  - Group" xfId="26071"/>
    <cellStyle name="_Query Log_FY06_1_H1 2011 GBP View" xfId="26072"/>
    <cellStyle name="_Query Log_FY06_1_H1 2011 GBP View_Segmental" xfId="26073"/>
    <cellStyle name="_Query Log_FY06_1_H107 Briefing Pack - Balance Sheetv3.03.08.07_Recovered" xfId="26074"/>
    <cellStyle name="_Query Log_FY06_1_H107 Briefing Pack - Balance Sheetv3.03.08.07_Recovered_Segmental" xfId="26075"/>
    <cellStyle name="_Query Log_FY06_1_H110 Briefing Pack - P&amp;L Appendices" xfId="26076"/>
    <cellStyle name="_Query Log_FY06_1_IFRS CUBE" xfId="26077"/>
    <cellStyle name="_Query Log_FY06_1_Overview" xfId="26078"/>
    <cellStyle name="_Query Log_FY06_1_Overview_Segmental" xfId="26079"/>
    <cellStyle name="_Query Log_FY06_1_Q107 Log Sheet Master" xfId="26080"/>
    <cellStyle name="_Query Log_FY06_1_Q107 Log Sheet Master_Query H107" xfId="26081"/>
    <cellStyle name="_Query Log_FY06_1_Q107 Log Sheet Master_Query H107_Segmental" xfId="26082"/>
    <cellStyle name="_Query Log_FY06_1_Q107 Log Sheet Master_Query Q107" xfId="26083"/>
    <cellStyle name="_Query Log_FY06_1_Q107 Log Sheet Master_Query Q107_H107 Log Sheet KOREA" xfId="26084"/>
    <cellStyle name="_Query Log_FY06_1_Q107 Log Sheet Master_Query Q107_H107 Log Sheet KOREA_Segmental" xfId="26085"/>
    <cellStyle name="_Query Log_FY06_1_Q107 Log Sheet Master_Query Q107_Segmental" xfId="26086"/>
    <cellStyle name="_Query Log_FY06_1_Q107 Log Sheet Master_Segmental" xfId="26087"/>
    <cellStyle name="_Query Log_FY06_1_Query H107" xfId="26088"/>
    <cellStyle name="_Query Log_FY06_1_Query H107_Segmental" xfId="26089"/>
    <cellStyle name="_Query Log_FY06_1_Query Log" xfId="26090"/>
    <cellStyle name="_Query Log_FY06_1_Query Log_Segmental" xfId="26091"/>
    <cellStyle name="_Query Log_FY06_1_Query Q107" xfId="26092"/>
    <cellStyle name="_Query Log_FY06_1_Query Q107_H107 Log Sheet KOREA" xfId="26093"/>
    <cellStyle name="_Query Log_FY06_1_Query Q107_H107 Log Sheet KOREA_Segmental" xfId="26094"/>
    <cellStyle name="_Query Log_FY06_1_Query Q107_Segmental" xfId="26095"/>
    <cellStyle name="_Query Log_FY06_1_Segmental" xfId="26096"/>
    <cellStyle name="_Query Log_FY06_1_Sheet1" xfId="26097"/>
    <cellStyle name="_Query Log_FY06_1_Sheet1_Segmental" xfId="26098"/>
    <cellStyle name="_Query Log_FY06_1_Sheet4" xfId="26099"/>
    <cellStyle name="_Query Log_FY06_1_Sheet4_Segmental" xfId="26100"/>
    <cellStyle name="_Query Log_FY06_1_TOTAL CY V PY" xfId="26101"/>
    <cellStyle name="_Query Log_FY06_1_TOTAL CY V PY_Segmental" xfId="26102"/>
    <cellStyle name="_Query Log_FY06_1_UBU-CY" xfId="26103"/>
    <cellStyle name="_Query Log_FY06_1_UBU-CY BP" xfId="26104"/>
    <cellStyle name="_Query Log_FY06_1_UBU-CY BP_Segmental" xfId="26105"/>
    <cellStyle name="_Query Log_FY06_1_UBU-CY TOTAL" xfId="26106"/>
    <cellStyle name="_Query Log_FY06_1_UBU-CY TOTAL_Segmental" xfId="26107"/>
    <cellStyle name="_Query Log_FY06_1_UBU-CY_Segmental" xfId="26108"/>
    <cellStyle name="_Query Log_FY06_1_UBU-PY2" xfId="26109"/>
    <cellStyle name="_Query Log_FY06_1_UBU-PY2_Segmental" xfId="26110"/>
    <cellStyle name="_Query Log_FY06_Adhoc analysis" xfId="26111"/>
    <cellStyle name="_Query Log_FY06_Adhoc analysis_Segmental" xfId="26112"/>
    <cellStyle name="_Query Log_FY06_Cash and Balances at Central Bank Master File Q3 2009" xfId="26113"/>
    <cellStyle name="_Query Log_FY06_Cash and Balances at Central Bank Master File Q3 2009_Segmental" xfId="26114"/>
    <cellStyle name="_Query Log_FY06_CB 11  " xfId="1056"/>
    <cellStyle name="_Query Log_FY06_CB 5" xfId="26115"/>
    <cellStyle name="_Query Log_FY06_CB1" xfId="26116"/>
    <cellStyle name="_Query Log_FY06_H107 Log Sheet KOREA" xfId="26117"/>
    <cellStyle name="_Query Log_FY06_H107 Log Sheet KOREA_Segmental" xfId="26118"/>
    <cellStyle name="_Query Log_FY06_IFRS" xfId="26119"/>
    <cellStyle name="_Query Log_FY06_OtherIncMisc" xfId="26120"/>
    <cellStyle name="_Query Log_FY06_OtherIncMisc_Segmental" xfId="26121"/>
    <cellStyle name="_Query Log_FY06_Overview" xfId="26122"/>
    <cellStyle name="_Query Log_FY06_Overview_Segmental" xfId="26123"/>
    <cellStyle name="_Query Log_FY06_Pipe 15" xfId="26124"/>
    <cellStyle name="_Query Log_FY06_Q107 Log Sheet Master" xfId="26125"/>
    <cellStyle name="_Query Log_FY06_Q107 Log Sheet Master_H107 Log Sheet KOREA" xfId="26126"/>
    <cellStyle name="_Query Log_FY06_Q107 Log Sheet Master_H107 Log Sheet KOREA_Segmental" xfId="26127"/>
    <cellStyle name="_Query Log_FY06_Q107 Log Sheet Master_Segmental" xfId="26128"/>
    <cellStyle name="_Query Log_FY06_Query Log" xfId="26129"/>
    <cellStyle name="_Query Log_FY06_Query Log_FY06" xfId="26130"/>
    <cellStyle name="_Query Log_FY06_Query Log_FY06_Query H107" xfId="26131"/>
    <cellStyle name="_Query Log_FY06_Query Log_FY06_Query H107_Segmental" xfId="26132"/>
    <cellStyle name="_Query Log_FY06_Query Log_FY06_Query Q107" xfId="26133"/>
    <cellStyle name="_Query Log_FY06_Query Log_FY06_Query Q107_H107 Log Sheet KOREA" xfId="26134"/>
    <cellStyle name="_Query Log_FY06_Query Log_FY06_Query Q107_H107 Log Sheet KOREA_Segmental" xfId="26135"/>
    <cellStyle name="_Query Log_FY06_Query Log_FY06_Query Q107_Segmental" xfId="26136"/>
    <cellStyle name="_Query Log_FY06_Query Log_FY06_Segmental" xfId="26137"/>
    <cellStyle name="_Query Log_FY06_Query Log_Segmental" xfId="26138"/>
    <cellStyle name="_Query Log_FY06_Query Q107" xfId="26139"/>
    <cellStyle name="_Query Log_FY06_Query Q107_Query H107" xfId="26140"/>
    <cellStyle name="_Query Log_FY06_Query Q107_Query H107_Segmental" xfId="26141"/>
    <cellStyle name="_Query Log_FY06_Query Q107_Segmental" xfId="26142"/>
    <cellStyle name="_Query Log_FY06_Seg 15" xfId="26143"/>
    <cellStyle name="_Query Log_FY06_Segmental" xfId="26144"/>
    <cellStyle name="_Query Log_FY06_Sheet1" xfId="26145"/>
    <cellStyle name="_Query Log_FY06_Sheet1_Segmental" xfId="26146"/>
    <cellStyle name="_Query Log_FY06_Sheet3" xfId="26147"/>
    <cellStyle name="_Query Log_FY06_Sheet3_Segmental" xfId="26148"/>
    <cellStyle name="_Query Log_FY06_Sheet4" xfId="26149"/>
    <cellStyle name="_Query Log_FY06_Sheet4_Segmental" xfId="26150"/>
    <cellStyle name="_Query Log_FY06_TOTAL CY V PY" xfId="26151"/>
    <cellStyle name="_Query Log_FY06_TOTAL CY V PY_Segmental" xfId="26152"/>
    <cellStyle name="_Query Log_FY06_UBU" xfId="26153"/>
    <cellStyle name="_Query Log_FY06_UBU_forBriefingpack" xfId="26154"/>
    <cellStyle name="_Query Log_FY06_UBU_forBriefingpack_Segmental" xfId="26155"/>
    <cellStyle name="_Query Log_FY06_UBU_Segmental" xfId="26156"/>
    <cellStyle name="_Query Log_FY06_UBU-CY" xfId="26157"/>
    <cellStyle name="_Query Log_FY06_UBU-CY BP" xfId="26158"/>
    <cellStyle name="_Query Log_FY06_UBU-CY BP_Segmental" xfId="26159"/>
    <cellStyle name="_Query Log_FY06_UBU-CY TOTAL" xfId="26160"/>
    <cellStyle name="_Query Log_FY06_UBU-CY TOTAL_Segmental" xfId="26161"/>
    <cellStyle name="_Query Log_FY06_UBU-CY_Segmental" xfId="26162"/>
    <cellStyle name="_Query Log_FY06_UBU-PY2" xfId="26163"/>
    <cellStyle name="_Query Log_FY06_UBU-PY2_Segmental" xfId="26164"/>
    <cellStyle name="_Query Log_FY07" xfId="26165"/>
    <cellStyle name="_Query Log_FY07_Segmental" xfId="26166"/>
    <cellStyle name="_Query Log_H106" xfId="26167"/>
    <cellStyle name="_Query Log_H106_CI Ratio_Ret" xfId="26168"/>
    <cellStyle name="_Query Log_H106_FY07 Briefing Pack - Balance Sheet changes" xfId="26169"/>
    <cellStyle name="_Query Log_H106_FY07 Briefing Pack - Balance Sheet changes_Segmental" xfId="26170"/>
    <cellStyle name="_Query Log_H106_FY07 Briefing Pack - Balance Sheet Master" xfId="26171"/>
    <cellStyle name="_Query Log_H106_FY07 Briefing Pack - Balance Sheet Master_170108" xfId="26172"/>
    <cellStyle name="_Query Log_H106_FY07 Briefing Pack - Balance Sheet Master_170108_Segmental" xfId="26173"/>
    <cellStyle name="_Query Log_H106_FY07 Briefing Pack - Balance Sheet Master_Segmental" xfId="26174"/>
    <cellStyle name="_Query Log_H106_H1 10 Briefing Pack  - Group" xfId="26175"/>
    <cellStyle name="_Query Log_H106_H1 2011 GBP View" xfId="26176"/>
    <cellStyle name="_Query Log_H106_H1 2011 GBP View_Segmental" xfId="26177"/>
    <cellStyle name="_Query Log_H106_H107 Briefing Pack - Balance Sheetv3.03.08.07_Recovered" xfId="26178"/>
    <cellStyle name="_Query Log_H106_H107 Briefing Pack - Balance Sheetv3.03.08.07_Recovered_Segmental" xfId="26179"/>
    <cellStyle name="_Query Log_H106_H107 Log Sheet KOREA" xfId="26180"/>
    <cellStyle name="_Query Log_H106_H107 Log Sheet KOREA_Segmental" xfId="26181"/>
    <cellStyle name="_Query Log_H106_H110 Briefing Pack - P&amp;L Appendices" xfId="26182"/>
    <cellStyle name="_Query Log_H106_IFRS CUBE" xfId="26183"/>
    <cellStyle name="_Query Log_H106_Overview" xfId="26184"/>
    <cellStyle name="_Query Log_H106_Overview_Segmental" xfId="26185"/>
    <cellStyle name="_Query Log_H106_Segmental" xfId="26186"/>
    <cellStyle name="_Query Log_Q306" xfId="26187"/>
    <cellStyle name="_Query Log_Q306_1" xfId="26188"/>
    <cellStyle name="_Query Log_Q306_1 2" xfId="26189"/>
    <cellStyle name="_Query Log_Q306_1 2_IFRS" xfId="26190"/>
    <cellStyle name="_Query Log_Q306_1_CB 11  " xfId="1057"/>
    <cellStyle name="_Query Log_Q306_1_CB 5" xfId="26191"/>
    <cellStyle name="_Query Log_Q306_1_CB1" xfId="26192"/>
    <cellStyle name="_Query Log_Q306_1_IFRS" xfId="26193"/>
    <cellStyle name="_Query Log_Q306_1_Pipe" xfId="26194"/>
    <cellStyle name="_Query Log_Q306_1_Pipe 15" xfId="26195"/>
    <cellStyle name="_Query Log_Q306_1_Query H107" xfId="26196"/>
    <cellStyle name="_Query Log_Q306_1_Query H107_Segmental" xfId="26197"/>
    <cellStyle name="_Query Log_Q306_1_Query Log_FY06" xfId="26198"/>
    <cellStyle name="_Query Log_Q306_1_Query Log_FY06_01.Q309 - Customer Accounts-Workings Master" xfId="26199"/>
    <cellStyle name="_Query Log_Q306_1_Query Log_FY06_01.Q309 - Customer Accounts-Workings Master_Segmental" xfId="26200"/>
    <cellStyle name="_Query Log_Q306_1_Query Log_FY06_Adhoc analysis" xfId="26201"/>
    <cellStyle name="_Query Log_Q306_1_Query Log_FY06_Adhoc analysis_Segmental" xfId="26202"/>
    <cellStyle name="_Query Log_Q306_1_Query Log_FY06_CI Ratio_Ret" xfId="26203"/>
    <cellStyle name="_Query Log_Q306_1_Query Log_FY06_FY07 Briefing Pack - Balance Sheet changes" xfId="26204"/>
    <cellStyle name="_Query Log_Q306_1_Query Log_FY06_FY07 Briefing Pack - Balance Sheet changes_Segmental" xfId="26205"/>
    <cellStyle name="_Query Log_Q306_1_Query Log_FY06_FY07 Briefing Pack - Balance Sheet Master" xfId="26206"/>
    <cellStyle name="_Query Log_Q306_1_Query Log_FY06_FY07 Briefing Pack - Balance Sheet Master_170108" xfId="26207"/>
    <cellStyle name="_Query Log_Q306_1_Query Log_FY06_FY07 Briefing Pack - Balance Sheet Master_170108_Segmental" xfId="26208"/>
    <cellStyle name="_Query Log_Q306_1_Query Log_FY06_FY07 Briefing Pack - Balance Sheet Master_Segmental" xfId="26209"/>
    <cellStyle name="_Query Log_Q306_1_Query Log_FY06_H1 10 Briefing Pack  - Group" xfId="26210"/>
    <cellStyle name="_Query Log_Q306_1_Query Log_FY06_H1 2011 GBP View" xfId="26211"/>
    <cellStyle name="_Query Log_Q306_1_Query Log_FY06_H1 2011 GBP View_Segmental" xfId="26212"/>
    <cellStyle name="_Query Log_Q306_1_Query Log_FY06_H107 Briefing Pack - Balance Sheetv3.03.08.07_Recovered" xfId="26213"/>
    <cellStyle name="_Query Log_Q306_1_Query Log_FY06_H107 Briefing Pack - Balance Sheetv3.03.08.07_Recovered_Segmental" xfId="26214"/>
    <cellStyle name="_Query Log_Q306_1_Query Log_FY06_H107 Log Sheet KOREA" xfId="26215"/>
    <cellStyle name="_Query Log_Q306_1_Query Log_FY06_H107 Log Sheet KOREA_Segmental" xfId="26216"/>
    <cellStyle name="_Query Log_Q306_1_Query Log_FY06_H110 Briefing Pack - P&amp;L Appendices" xfId="26217"/>
    <cellStyle name="_Query Log_Q306_1_Query Log_FY06_IFRS CUBE" xfId="26218"/>
    <cellStyle name="_Query Log_Q306_1_Query Log_FY06_Overview" xfId="26219"/>
    <cellStyle name="_Query Log_Q306_1_Query Log_FY06_Overview_Segmental" xfId="26220"/>
    <cellStyle name="_Query Log_Q306_1_Query Log_FY06_Pipe" xfId="26221"/>
    <cellStyle name="_Query Log_Q306_1_Query Log_FY06_Segmental" xfId="26222"/>
    <cellStyle name="_Query Log_Q306_1_Query Log_FY06_Segmental_1" xfId="26223"/>
    <cellStyle name="_Query Log_Q306_1_Query Log_FY06_Sheet2" xfId="26224"/>
    <cellStyle name="_Query Log_Q306_1_Query Log_FY06_Sheet4" xfId="26225"/>
    <cellStyle name="_Query Log_Q306_1_Query Log_FY06_UBU-CY TOTAL" xfId="26226"/>
    <cellStyle name="_Query Log_Q306_1_Query Log_FY06_UBU-CY TOTAL_Segmental" xfId="26227"/>
    <cellStyle name="_Query Log_Q306_1_Query Log_FY06_UBU-PY2" xfId="26228"/>
    <cellStyle name="_Query Log_Q306_1_Query Log_FY06_UBU-PY2_Segmental" xfId="26229"/>
    <cellStyle name="_Query Log_Q306_1_Query Q107" xfId="26230"/>
    <cellStyle name="_Query Log_Q306_1_Query Q107_H107 Log Sheet KOREA" xfId="26231"/>
    <cellStyle name="_Query Log_Q306_1_Query Q107_H107 Log Sheet KOREA_Segmental" xfId="26232"/>
    <cellStyle name="_Query Log_Q306_1_Query Q107_Segmental" xfId="26233"/>
    <cellStyle name="_Query Log_Q306_1_Seg 15" xfId="26234"/>
    <cellStyle name="_Query Log_Q306_1_Segmental" xfId="26235"/>
    <cellStyle name="_Query Log_Q306_1_Segmental_1" xfId="26236"/>
    <cellStyle name="_Query Log_Q306_1_Sheet2" xfId="26237"/>
    <cellStyle name="_Query Log_Q306_1_Sheet4" xfId="26238"/>
    <cellStyle name="_Query Log_Q306_CI Ratio_Ret" xfId="26239"/>
    <cellStyle name="_Query Log_Q306_FY07 Briefing Pack - Balance Sheet changes" xfId="26240"/>
    <cellStyle name="_Query Log_Q306_FY07 Briefing Pack - Balance Sheet changes_Segmental" xfId="26241"/>
    <cellStyle name="_Query Log_Q306_FY07 Briefing Pack - Balance Sheet Master" xfId="26242"/>
    <cellStyle name="_Query Log_Q306_FY07 Briefing Pack - Balance Sheet Master_170108" xfId="26243"/>
    <cellStyle name="_Query Log_Q306_FY07 Briefing Pack - Balance Sheet Master_170108_Segmental" xfId="26244"/>
    <cellStyle name="_Query Log_Q306_FY07 Briefing Pack - Balance Sheet Master_Segmental" xfId="26245"/>
    <cellStyle name="_Query Log_Q306_H1 10 Briefing Pack  - Group" xfId="26246"/>
    <cellStyle name="_Query Log_Q306_H1 2011 GBP View" xfId="26247"/>
    <cellStyle name="_Query Log_Q306_H1 2011 GBP View_Segmental" xfId="26248"/>
    <cellStyle name="_Query Log_Q306_H107 Briefing Pack - Balance Sheetv3.03.08.07_Recovered" xfId="26249"/>
    <cellStyle name="_Query Log_Q306_H107 Briefing Pack - Balance Sheetv3.03.08.07_Recovered_Segmental" xfId="26250"/>
    <cellStyle name="_Query Log_Q306_H107 Log Sheet KOREA" xfId="26251"/>
    <cellStyle name="_Query Log_Q306_H107 Log Sheet KOREA_Segmental" xfId="26252"/>
    <cellStyle name="_Query Log_Q306_H110 Briefing Pack - P&amp;L Appendices" xfId="26253"/>
    <cellStyle name="_Query Log_Q306_IFRS CUBE" xfId="26254"/>
    <cellStyle name="_Query Log_Q306_Overview" xfId="26255"/>
    <cellStyle name="_Query Log_Q306_Overview_Segmental" xfId="26256"/>
    <cellStyle name="_Query Log_Q306_Segmental" xfId="26257"/>
    <cellStyle name="_Query Log_Segmental" xfId="26258"/>
    <cellStyle name="_Query Q107" xfId="26259"/>
    <cellStyle name="_Query Q107_1" xfId="26260"/>
    <cellStyle name="_Query Q107_1_H107 Log Sheet KOREA" xfId="26261"/>
    <cellStyle name="_Query Q107_1_H107 Log Sheet KOREA_Segmental" xfId="26262"/>
    <cellStyle name="_Query Q107_1_Segmental" xfId="26263"/>
    <cellStyle name="_Query Q107_Query H107" xfId="26264"/>
    <cellStyle name="_Query Q107_Query H107_Segmental" xfId="26265"/>
    <cellStyle name="_Query Q107_Segmental" xfId="26266"/>
    <cellStyle name="_Quick View file - Sep 09 V6b distributed" xfId="26267"/>
    <cellStyle name="_Quick View file - Sep 09 V6b distributed 2" xfId="26268"/>
    <cellStyle name="_Quick view_Jun 08_14 Jul 08" xfId="26269"/>
    <cellStyle name="_Quick view_Jun 08_14 Jul 08 2" xfId="26270"/>
    <cellStyle name="_Quickview_Aug 2011V2" xfId="26271"/>
    <cellStyle name="_Quickview_Aug 2011V2 2" xfId="26272"/>
    <cellStyle name="_RAA timeline - status update-Mar 4-v2" xfId="26273"/>
    <cellStyle name="_RAA timeline - status update-Mar 4-v2_Segmental" xfId="26274"/>
    <cellStyle name="_Rates-EUR" xfId="26275"/>
    <cellStyle name="_Rates-EUR 2" xfId="26276"/>
    <cellStyle name="_Rates-EUR_Permata" xfId="26277"/>
    <cellStyle name="_RatesGBP" xfId="26278"/>
    <cellStyle name="_RatesGBP 2" xfId="26279"/>
    <cellStyle name="_RatesGBP_Permata" xfId="26280"/>
    <cellStyle name="_RatesUSD" xfId="26281"/>
    <cellStyle name="_RatesUSD 2" xfId="26282"/>
    <cellStyle name="_RatesUSD_Permata" xfId="26283"/>
    <cellStyle name="_Raw Data" xfId="26284"/>
    <cellStyle name="_Raw Data 2" xfId="26285"/>
    <cellStyle name="_Raw Data 2 2" xfId="26286"/>
    <cellStyle name="_Raw Data 2_Permata" xfId="26287"/>
    <cellStyle name="_Raw Data 3" xfId="26288"/>
    <cellStyle name="_Raw Data 3 2" xfId="26289"/>
    <cellStyle name="_Raw Data 3_Permata" xfId="26290"/>
    <cellStyle name="_Raw Data 4" xfId="26291"/>
    <cellStyle name="_Raw Data 4 2" xfId="26292"/>
    <cellStyle name="_Raw Data 4_Permata" xfId="26293"/>
    <cellStyle name="_Raw Data_CF" xfId="26294"/>
    <cellStyle name="_Raw Data_CF 2" xfId="26295"/>
    <cellStyle name="_Raw Data_CF FC3 Cost Forecast updated (2)" xfId="26296"/>
    <cellStyle name="_Raw Data_CF FC3 Cost Forecast updated (2)_Permata" xfId="26297"/>
    <cellStyle name="_Raw Data_CF FC3 Forecastv16" xfId="26298"/>
    <cellStyle name="_Raw Data_CF FC3 Forecastv16 2" xfId="26299"/>
    <cellStyle name="_Raw Data_CF FC3 Forecastv16_Permata" xfId="26300"/>
    <cellStyle name="_Raw Data_CF Prelim Cost Budget 2011" xfId="26301"/>
    <cellStyle name="_Raw Data_CF Prelim Cost Budget 2011_Permata" xfId="26302"/>
    <cellStyle name="_Raw Data_CF_Permata" xfId="26303"/>
    <cellStyle name="_Raw Data_Headcount Details - BFS 2011" xfId="26304"/>
    <cellStyle name="_Raw Data_Headcount Details April- Mapped" xfId="26305"/>
    <cellStyle name="_Raw Data_OCC Management Pack - Workings (Oct) v1" xfId="26306"/>
    <cellStyle name="_Raw Data_OCC Management Pack - Workings (Oct10) v1" xfId="26307"/>
    <cellStyle name="_Raw Data_OCC Management Pack - Workings (Oct10) v5" xfId="26308"/>
    <cellStyle name="_Raw Data_OCC Management Pack Global-Feb.11" xfId="26309"/>
    <cellStyle name="_Raw Data_OCC Management Pack Global-Jan.11" xfId="26310"/>
    <cellStyle name="_Raw Data_OCC Management Pack-Nov10 v2" xfId="26311"/>
    <cellStyle name="_Raw Data_Permata" xfId="26312"/>
    <cellStyle name="_Raw Data_Sheet1" xfId="26313"/>
    <cellStyle name="_Raw Data_Sheet1 2" xfId="26314"/>
    <cellStyle name="_Raw Data_Sheet1_Permata" xfId="26315"/>
    <cellStyle name="_Reallocatin IN Apr 07" xfId="26316"/>
    <cellStyle name="_Reallocatin IN Apr 07 2" xfId="26317"/>
    <cellStyle name="_Reclassification impact estimates" xfId="26318"/>
    <cellStyle name="_Reclassification impact estimates 2" xfId="26319"/>
    <cellStyle name="_RECON HK(combined)" xfId="26320"/>
    <cellStyle name="_RECON HK(combined) 2" xfId="26321"/>
    <cellStyle name="_RECON HK(combined) 3" xfId="26322"/>
    <cellStyle name="_RECON HK(combined)_10bpSim" xfId="26323"/>
    <cellStyle name="_RECON HK(combined)_10bpSim 2" xfId="26324"/>
    <cellStyle name="_RECON HK(combined)_10bpSim_Permata" xfId="26325"/>
    <cellStyle name="_RECON HK(combined)_Korea - SCSK" xfId="26326"/>
    <cellStyle name="_RECON HK(combined)_Korea - SCSK 2" xfId="26327"/>
    <cellStyle name="_RECON HK(combined)_Korea - SCSK_Permata" xfId="26328"/>
    <cellStyle name="_RECON HK(combined)_MXGSkew" xfId="26329"/>
    <cellStyle name="_RECON HK(combined)_MXGSkew 2" xfId="26330"/>
    <cellStyle name="_RECON HK(combined)_MXGSkew_Permata" xfId="26331"/>
    <cellStyle name="_RECON HK(combined)_OMR_Nov 2007" xfId="26332"/>
    <cellStyle name="_RECON HK(combined)_OMR_Nov 2007 2" xfId="26333"/>
    <cellStyle name="_RECON HK(combined)_OMR_Nov 2007_Permata" xfId="26334"/>
    <cellStyle name="_RECON HK(combined)_Permata" xfId="26335"/>
    <cellStyle name="_RECON HK(combined)_SCSK_AFI" xfId="26336"/>
    <cellStyle name="_RECON HK(combined)_SCSK_AFI 2" xfId="26337"/>
    <cellStyle name="_RECON HK(combined)_SCSK_AFI_Permata" xfId="26338"/>
    <cellStyle name="_RECON OPT_TRADING" xfId="26339"/>
    <cellStyle name="_RECON OPT_TRADING 2" xfId="26340"/>
    <cellStyle name="_RECON OPT_TRADING 3" xfId="26341"/>
    <cellStyle name="_RECON OPT_TRADING_10bpSim" xfId="26342"/>
    <cellStyle name="_RECON OPT_TRADING_10bpSim 2" xfId="26343"/>
    <cellStyle name="_RECON OPT_TRADING_10bpSim_Permata" xfId="26344"/>
    <cellStyle name="_RECON OPT_TRADING_Korea - SCSK" xfId="26345"/>
    <cellStyle name="_RECON OPT_TRADING_Korea - SCSK 2" xfId="26346"/>
    <cellStyle name="_RECON OPT_TRADING_Korea - SCSK_Permata" xfId="26347"/>
    <cellStyle name="_RECON OPT_TRADING_MXGSkew" xfId="26348"/>
    <cellStyle name="_RECON OPT_TRADING_MXGSkew 2" xfId="26349"/>
    <cellStyle name="_RECON OPT_TRADING_MXGSkew_Permata" xfId="26350"/>
    <cellStyle name="_RECON OPT_TRADING_OMR_Nov 2007" xfId="26351"/>
    <cellStyle name="_RECON OPT_TRADING_OMR_Nov 2007 2" xfId="26352"/>
    <cellStyle name="_RECON OPT_TRADING_OMR_Nov 2007_Permata" xfId="26353"/>
    <cellStyle name="_RECON OPT_TRADING_Permata" xfId="26354"/>
    <cellStyle name="_RECON OPT_TRADING_SCSK_AFI" xfId="26355"/>
    <cellStyle name="_RECON OPT_TRADING_SCSK_AFI 2" xfId="26356"/>
    <cellStyle name="_RECON OPT_TRADING_SCSK_AFI_Permata" xfId="26357"/>
    <cellStyle name="_Recon to DPL" xfId="26358"/>
    <cellStyle name="_Recon to DPL 2" xfId="26359"/>
    <cellStyle name="_Recon to DPL_Permata" xfId="26360"/>
    <cellStyle name="_Reconcile YTD DEC 07 u261" xfId="26361"/>
    <cellStyle name="_Reconcile YTD DEC 07 u261_New Position Report May 2011 - Circulation" xfId="26362"/>
    <cellStyle name="_Reconcile YTD DEC 07 u261_New Position Report May 2011 - Circulation_PF_Total Position Report_Nov 2011" xfId="26363"/>
    <cellStyle name="_Reconcile YTD DEC 07 u261_Permata" xfId="26364"/>
    <cellStyle name="_Reconcile YTD DEC 07 u261_PF RWA &amp; EAD Analysis - July - 2011_v1" xfId="26365"/>
    <cellStyle name="_Reconcile YTD DEC 07 u261_PF_Total Position Report_July 2011" xfId="26366"/>
    <cellStyle name="_Region Vs Static" xfId="26367"/>
    <cellStyle name="_Region Vs Static 2" xfId="26368"/>
    <cellStyle name="_Region Vs Static_annuity" xfId="26369"/>
    <cellStyle name="_Region Vs Static_B2011 Cube Loading_12Jan" xfId="26370"/>
    <cellStyle name="_Region Vs Static_B2011 Cube Loading_12Jan 2" xfId="26371"/>
    <cellStyle name="_Region Vs Static_Book2" xfId="26372"/>
    <cellStyle name="_Region Vs Static_Book2 2" xfId="26373"/>
    <cellStyle name="_Region Vs Static_Cube" xfId="26374"/>
    <cellStyle name="_Region Vs Static_Cube 2" xfId="26375"/>
    <cellStyle name="_Region Vs Static_DCSC central" xfId="26376"/>
    <cellStyle name="_Region Vs Static_DCSC central 2" xfId="26377"/>
    <cellStyle name="_Region Vs Static_Sheet3" xfId="26378"/>
    <cellStyle name="_Region Vs Static_Sheet3 2" xfId="26379"/>
    <cellStyle name="_Region Vs Static_Verification template_v10" xfId="26380"/>
    <cellStyle name="_Region Vs Static_Verification template_v10 2" xfId="26381"/>
    <cellStyle name="_Regional Front Office Budget 2005 v1 Costs" xfId="26382"/>
    <cellStyle name="_Regional Front Office Budget 2005 v1 Costs 2" xfId="26383"/>
    <cellStyle name="_Regional Front Office Budget 2005 v1 Costs 3" xfId="26384"/>
    <cellStyle name="_Regional Front Office Budget 2005 v1 Costs_H1 2011 GBP View" xfId="26385"/>
    <cellStyle name="_Regional Front Office Budget 2005 v1 Costs_H1 2011 GBP View_Segmental" xfId="26386"/>
    <cellStyle name="_Regional Front Office Budget 2005 v1 Costs_Regional Office Budget 2005" xfId="26387"/>
    <cellStyle name="_Regional Front Office Budget 2005 v1 Costs_Regional Office Budget 2005 2" xfId="26388"/>
    <cellStyle name="_Regional Front Office Budget 2005 v1 Costs_Regional Office Budget 2005 3" xfId="26389"/>
    <cellStyle name="_Regional Front Office Budget 2005 v1 Costs_Regional Office Budget 2005_H1 2011 GBP View" xfId="26390"/>
    <cellStyle name="_Regional Front Office Budget 2005 v1 Costs_Regional Office Budget 2005_H1 2011 GBP View_Segmental" xfId="26391"/>
    <cellStyle name="_Regional Front Office Budget 2005 v1 Costs_Regional Office Budget 2005_Segmental" xfId="26392"/>
    <cellStyle name="_Regional Front Office Budget 2005 v1 Costs_Regional Office Budget 2005_Trend_09 to 12_(Asset-Liab-RWA)_Products_Jun12_PMC(27 Jul)" xfId="26393"/>
    <cellStyle name="_Regional Front Office Budget 2005 v1 Costs_Regional Office Budget 2005_Trend_09 to 12_(Asset-Liab-RWA)_Products_May12_PMC" xfId="26394"/>
    <cellStyle name="_Regional Front Office Budget 2005 v1 Costs_Regional Office Budget 2005_Trend_09 to 12_(Asset-Liab-RWA)_Products_May12_PMC(29 Jun)" xfId="26395"/>
    <cellStyle name="_Regional Front Office Budget 2005 v1 Costs_Regional Office Budget_Other's" xfId="26396"/>
    <cellStyle name="_Regional Front Office Budget 2005 v1 Costs_Regional Office Budget_Other's 2" xfId="26397"/>
    <cellStyle name="_Regional Front Office Budget 2005 v1 Costs_Regional Office Budget_Other's 3" xfId="26398"/>
    <cellStyle name="_Regional Front Office Budget 2005 v1 Costs_Regional Office Budget_Other's_H1 2011 GBP View" xfId="26399"/>
    <cellStyle name="_Regional Front Office Budget 2005 v1 Costs_Regional Office Budget_Other's_H1 2011 GBP View_Segmental" xfId="26400"/>
    <cellStyle name="_Regional Front Office Budget 2005 v1 Costs_Regional Office Budget_Other's_Segmental" xfId="26401"/>
    <cellStyle name="_Regional Front Office Budget 2005 v1 Costs_Regional Office Budget_Other's_Trend_09 to 12_(Asset-Liab-RWA)_Products_Jun12_PMC(27 Jul)" xfId="26402"/>
    <cellStyle name="_Regional Front Office Budget 2005 v1 Costs_Regional Office Budget_Other's_Trend_09 to 12_(Asset-Liab-RWA)_Products_May12_PMC" xfId="26403"/>
    <cellStyle name="_Regional Front Office Budget 2005 v1 Costs_Regional Office Budget_Other's_Trend_09 to 12_(Asset-Liab-RWA)_Products_May12_PMC(29 Jun)" xfId="26404"/>
    <cellStyle name="_Regional Front Office Budget 2005 v1 Costs_Segmental" xfId="26405"/>
    <cellStyle name="_Regional Front Office Budget 2005 v1 Costs_Trend_09 to 12_(Asset-Liab-RWA)_Products_Jun12_PMC(27 Jul)" xfId="26406"/>
    <cellStyle name="_Regional Front Office Budget 2005 v1 Costs_Trend_09 to 12_(Asset-Liab-RWA)_Products_May12_PMC" xfId="26407"/>
    <cellStyle name="_Regional Front Office Budget 2005 v1 Costs_Trend_09 to 12_(Asset-Liab-RWA)_Products_May12_PMC(29 Jun)" xfId="26408"/>
    <cellStyle name="_Regional Office Budget_Other's" xfId="26409"/>
    <cellStyle name="_Regional Office Budget_Other's 2" xfId="26410"/>
    <cellStyle name="_Regional Office Budget_Other's 3" xfId="26411"/>
    <cellStyle name="_Regional Office Budget_Other's_H1 2011 GBP View" xfId="26412"/>
    <cellStyle name="_Regional Office Budget_Other's_H1 2011 GBP View_Segmental" xfId="26413"/>
    <cellStyle name="_Regional Office Budget_Other's_Segmental" xfId="26414"/>
    <cellStyle name="_Regional Office Budget_Other's_Trend_09 to 12_(Asset-Liab-RWA)_Products_Jun12_PMC(27 Jul)" xfId="26415"/>
    <cellStyle name="_Regional Office Budget_Other's_Trend_09 to 12_(Asset-Liab-RWA)_Products_May12_PMC" xfId="26416"/>
    <cellStyle name="_Regional Office Budget_Other's_Trend_09 to 12_(Asset-Liab-RWA)_Products_May12_PMC(29 Jun)" xfId="26417"/>
    <cellStyle name="_replacement request - template" xfId="26418"/>
    <cellStyle name="_replacement request - template 2" xfId="26419"/>
    <cellStyle name="_replacement request - template 2 2" xfId="26420"/>
    <cellStyle name="_replacement request - template 2_Permata" xfId="26421"/>
    <cellStyle name="_replacement request - template 3" xfId="26422"/>
    <cellStyle name="_replacement request - template 3 2" xfId="26423"/>
    <cellStyle name="_replacement request - template 3_Permata" xfId="26424"/>
    <cellStyle name="_replacement request - template 4" xfId="26425"/>
    <cellStyle name="_replacement request - template_Permata" xfId="26426"/>
    <cellStyle name="_Research_Report용(2001년말).xls Chart 1" xfId="26427"/>
    <cellStyle name="_Research_Report용(2001년말).xls Chart 10" xfId="26428"/>
    <cellStyle name="_Research_Report용(2001년말).xls Chart 11" xfId="26429"/>
    <cellStyle name="_Research_Report용(2001년말).xls Chart 12" xfId="26430"/>
    <cellStyle name="_Research_Report용(2001년말).xls Chart 13" xfId="26431"/>
    <cellStyle name="_Research_Report용(2001년말).xls Chart 14" xfId="26432"/>
    <cellStyle name="_Research_Report용(2001년말).xls Chart 15" xfId="26433"/>
    <cellStyle name="_Research_Report용(2001년말).xls Chart 16" xfId="26434"/>
    <cellStyle name="_Research_Report용(2001년말).xls Chart 17" xfId="26435"/>
    <cellStyle name="_Research_Report용(2001년말).xls Chart 18" xfId="26436"/>
    <cellStyle name="_Research_Report용(2001년말).xls Chart 19" xfId="26437"/>
    <cellStyle name="_Research_Report용(2001년말).xls Chart 2" xfId="26438"/>
    <cellStyle name="_Research_Report용(2001년말).xls Chart 20" xfId="26439"/>
    <cellStyle name="_Research_Report용(2001년말).xls Chart 21" xfId="26440"/>
    <cellStyle name="_Research_Report용(2001년말).xls Chart 3" xfId="26441"/>
    <cellStyle name="_Research_Report용(2001년말).xls Chart 4" xfId="26442"/>
    <cellStyle name="_Research_Report용(2001년말).xls Chart 5" xfId="26443"/>
    <cellStyle name="_Research_Report용(2001년말).xls Chart 6" xfId="26444"/>
    <cellStyle name="_Research_Report용(2001년말).xls Chart 7" xfId="26445"/>
    <cellStyle name="_Research_Report용(2001년말).xls Chart 8" xfId="26446"/>
    <cellStyle name="_Research_Report용(2001년말).xls Chart 9" xfId="26447"/>
    <cellStyle name="_Results Final $Millions" xfId="26448"/>
    <cellStyle name="_Retail" xfId="26449"/>
    <cellStyle name="_Retail 2" xfId="26450"/>
    <cellStyle name="_Retail_Korea - SCSK" xfId="26451"/>
    <cellStyle name="_Retail_Korea - SCSK 2" xfId="26452"/>
    <cellStyle name="_Retail_Korea - SCSK_Permata" xfId="26453"/>
    <cellStyle name="_Retail_Permata" xfId="26454"/>
    <cellStyle name="_Rev Ret_FC2" xfId="26455"/>
    <cellStyle name="_Reval" xfId="26456"/>
    <cellStyle name="_Reval 2" xfId="26457"/>
    <cellStyle name="_Reval_Exot" xfId="26458"/>
    <cellStyle name="_Reval_Exot 2" xfId="26459"/>
    <cellStyle name="_Reval_Exot_Permata" xfId="26460"/>
    <cellStyle name="_Reval_IRO" xfId="26461"/>
    <cellStyle name="_Reval_IRO 2" xfId="26462"/>
    <cellStyle name="_Reval_IRO_Permata" xfId="26463"/>
    <cellStyle name="_Reval_Korea - SCSK" xfId="26464"/>
    <cellStyle name="_Reval_Korea - SCSK 2" xfId="26465"/>
    <cellStyle name="_Reval_Korea - SCSK_Permata" xfId="26466"/>
    <cellStyle name="_Reval_Permata" xfId="26467"/>
    <cellStyle name="_Reval_RawData" xfId="26468"/>
    <cellStyle name="_Reval_RawData 2" xfId="26469"/>
    <cellStyle name="_Reval_RawData_Permata" xfId="26470"/>
    <cellStyle name="_Revenue" xfId="26471"/>
    <cellStyle name="_Revenue_30 Aug" xfId="26472"/>
    <cellStyle name="_Reversal of Accrual of Severance Cost Dec 08 Revised" xfId="26473"/>
    <cellStyle name="_Revised Cost Bridge" xfId="26474"/>
    <cellStyle name="_Revised Cost Bridge 2" xfId="26475"/>
    <cellStyle name="_Revised Cost Bridge 2_IFRS" xfId="26476"/>
    <cellStyle name="_Revised Cost Bridge 3" xfId="26477"/>
    <cellStyle name="_Revised Cost Bridge 3_IFRS" xfId="26478"/>
    <cellStyle name="_Revised Cost Bridge_CB 11  " xfId="1058"/>
    <cellStyle name="_Revised Cost Bridge_CB 5" xfId="26479"/>
    <cellStyle name="_Revised Cost Bridge_CB1" xfId="26480"/>
    <cellStyle name="_Revised Cost Bridge_GCT   2" xfId="26481"/>
    <cellStyle name="_Revised Cost Bridge_GCT   2_Segmental" xfId="26482"/>
    <cellStyle name="_Revised Cost Bridge_GCT  1" xfId="26483"/>
    <cellStyle name="_Revised Cost Bridge_GCT  1_Segmental" xfId="26484"/>
    <cellStyle name="_Revised Cost Bridge_IFRS" xfId="26485"/>
    <cellStyle name="_Revised Cost Bridge_Permata" xfId="26486"/>
    <cellStyle name="_Revised Cost Bridge_Pipe" xfId="26487"/>
    <cellStyle name="_Revised Cost Bridge_Pipe 15" xfId="26488"/>
    <cellStyle name="_Revised Cost Bridge_Seg 15" xfId="26489"/>
    <cellStyle name="_Revised Cost Bridge_Segmental" xfId="26490"/>
    <cellStyle name="_Revised Cost Bridge_Segmental_1" xfId="26491"/>
    <cellStyle name="_Revised Cost Bridge_Sheet2" xfId="26492"/>
    <cellStyle name="_Revised Cost Bridge_Sheet2_1" xfId="26493"/>
    <cellStyle name="_Revised Cost Bridge_Sheet4" xfId="26494"/>
    <cellStyle name="_Revised Cost Bridge_WB 13 " xfId="1059"/>
    <cellStyle name="_Revised Cost Bridge_WB 15" xfId="26495"/>
    <cellStyle name="_Revised Cost Bridge_WB 17 Os &amp;Rs" xfId="26496"/>
    <cellStyle name="_Revised Cost Bridge_WB1" xfId="26497"/>
    <cellStyle name="_RFX Project Investments strat board 150506" xfId="26498"/>
    <cellStyle name="_RFX Project Investments strat board 150506_CB 11  " xfId="1060"/>
    <cellStyle name="_RFX Project Investments strat board 150506_CB 5" xfId="26499"/>
    <cellStyle name="_RFX Project Investments strat board 150506_CB1" xfId="26500"/>
    <cellStyle name="_RFX Project Investments strat board 150506_IFRS" xfId="26501"/>
    <cellStyle name="_RFX Project Investments strat board 150506_Pipe" xfId="26502"/>
    <cellStyle name="_RFX Project Investments strat board 150506_Segmental" xfId="26503"/>
    <cellStyle name="_RFX Project Investments strat board 150506_Sheet2" xfId="26504"/>
    <cellStyle name="_RFX Project Investments strat board 150506_Sheet4" xfId="26505"/>
    <cellStyle name="_RFX_PMC_Sample" xfId="26506"/>
    <cellStyle name="_RFX_PMC_Sample 2" xfId="26507"/>
    <cellStyle name="_RFX_PMC_Sample 2 2" xfId="26508"/>
    <cellStyle name="_RFX_PMC_Sample 2_IFRS" xfId="26509"/>
    <cellStyle name="_RFX_PMC_Sample 2_Permata" xfId="26510"/>
    <cellStyle name="_RFX_PMC_Sample 3" xfId="26511"/>
    <cellStyle name="_RFX_PMC_Sample 3 2" xfId="26512"/>
    <cellStyle name="_RFX_PMC_Sample 3_IFRS" xfId="26513"/>
    <cellStyle name="_RFX_PMC_Sample 3_Permata" xfId="26514"/>
    <cellStyle name="_RFX_PMC_Sample 4" xfId="26515"/>
    <cellStyle name="_RFX_PMC_Sample 4 2" xfId="26516"/>
    <cellStyle name="_RFX_PMC_Sample 4_Permata" xfId="26517"/>
    <cellStyle name="_RFX_PMC_Sample_CB 11  " xfId="1061"/>
    <cellStyle name="_RFX_PMC_Sample_CB 5" xfId="26518"/>
    <cellStyle name="_RFX_PMC_Sample_CB1" xfId="26519"/>
    <cellStyle name="_RFX_PMC_Sample_CF" xfId="26520"/>
    <cellStyle name="_RFX_PMC_Sample_CF 2" xfId="26521"/>
    <cellStyle name="_RFX_PMC_Sample_CF FC3 Cost Forecast updated (2)" xfId="26522"/>
    <cellStyle name="_RFX_PMC_Sample_CF FC3 Cost Forecast updated (2)_Permata" xfId="26523"/>
    <cellStyle name="_RFX_PMC_Sample_CF FC3 Forecastv16" xfId="26524"/>
    <cellStyle name="_RFX_PMC_Sample_CF FC3 Forecastv16 2" xfId="26525"/>
    <cellStyle name="_RFX_PMC_Sample_CF FC3 Forecastv16_Permata" xfId="26526"/>
    <cellStyle name="_RFX_PMC_Sample_CF Prelim Cost Budget 2011" xfId="26527"/>
    <cellStyle name="_RFX_PMC_Sample_CF Prelim Cost Budget 2011_Permata" xfId="26528"/>
    <cellStyle name="_RFX_PMC_Sample_CF_Permata" xfId="26529"/>
    <cellStyle name="_RFX_PMC_Sample_Cost PMC Jan11_V7 Feb24 All pages" xfId="26530"/>
    <cellStyle name="_RFX_PMC_Sample_Cost PMC_Q1_Projection_260111 Final Business Slides" xfId="26531"/>
    <cellStyle name="_RFX_PMC_Sample_CostPMC_Working_24Feb" xfId="26532"/>
    <cellStyle name="_RFX_PMC_Sample_CostPMC_Working_24Feb 2" xfId="26533"/>
    <cellStyle name="_RFX_PMC_Sample_CostPMC_Working_24Feb_Permata" xfId="26534"/>
    <cellStyle name="_RFX_PMC_Sample_GCT   2" xfId="26535"/>
    <cellStyle name="_RFX_PMC_Sample_GCT   2_Segmental" xfId="26536"/>
    <cellStyle name="_RFX_PMC_Sample_GCT  1" xfId="26537"/>
    <cellStyle name="_RFX_PMC_Sample_GCT  1_Segmental" xfId="26538"/>
    <cellStyle name="_RFX_PMC_Sample_IFRS" xfId="26539"/>
    <cellStyle name="_RFX_PMC_Sample_Investors Relations-V2" xfId="26540"/>
    <cellStyle name="_RFX_PMC_Sample_OCC Management Dashboard Aug'11" xfId="26541"/>
    <cellStyle name="_RFX_PMC_Sample_OCC Management Dashboard Jul'11" xfId="26542"/>
    <cellStyle name="_RFX_PMC_Sample_OCC Management Dashboard Jun'11" xfId="26543"/>
    <cellStyle name="_RFX_PMC_Sample_OCC Management Dashboard Jun'11_Permata_modified_v1" xfId="26544"/>
    <cellStyle name="_RFX_PMC_Sample_OCC Management Dashboard-Jun'11" xfId="26545"/>
    <cellStyle name="_RFX_PMC_Sample_OCC Management Dashboard-Jun'11_PERMATA" xfId="26546"/>
    <cellStyle name="_RFX_PMC_Sample_Permata" xfId="26547"/>
    <cellStyle name="_RFX_PMC_Sample_Pipe" xfId="26548"/>
    <cellStyle name="_RFX_PMC_Sample_Pipe 15" xfId="26549"/>
    <cellStyle name="_RFX_PMC_Sample_Presentation_H1 11" xfId="26550"/>
    <cellStyle name="_RFX_PMC_Sample_PRODUCT PYRAMID_HYF_2010_revised" xfId="26551"/>
    <cellStyle name="_RFX_PMC_Sample_PRODUCT PYRAMID_HYF_2010_revised_Pipeline pack 2011 070611" xfId="26552"/>
    <cellStyle name="_RFX_PMC_Sample_Seg 15" xfId="26553"/>
    <cellStyle name="_RFX_PMC_Sample_Segmental" xfId="26554"/>
    <cellStyle name="_RFX_PMC_Sample_Segmental_1" xfId="26555"/>
    <cellStyle name="_RFX_PMC_Sample_Sheet1" xfId="26556"/>
    <cellStyle name="_RFX_PMC_Sample_Sheet1 2" xfId="26557"/>
    <cellStyle name="_RFX_PMC_Sample_Sheet1_Permata" xfId="26558"/>
    <cellStyle name="_RFX_PMC_Sample_Sheet2" xfId="26559"/>
    <cellStyle name="_RFX_PMC_Sample_Sheet2_1" xfId="26560"/>
    <cellStyle name="_RFX_PMC_Sample_Sheet2_2" xfId="26561"/>
    <cellStyle name="_RFX_PMC_Sample_Sheet4" xfId="26562"/>
    <cellStyle name="_RFX_PMC_Sample_WB 13 " xfId="1062"/>
    <cellStyle name="_RFX_PMC_Sample_WB 15" xfId="26563"/>
    <cellStyle name="_RFX_PMC_Sample_WB 17 Os &amp;Rs" xfId="26564"/>
    <cellStyle name="_RFX_PMC_Sample_WB1" xfId="26565"/>
    <cellStyle name="_RFX_PMC_Sample_Workings for Cost PMC Jan 14_V4 (version 1)" xfId="26566"/>
    <cellStyle name="_Risk Appetite Assessment-CB-v2-Korea nov 11(SME)_Final_revised1" xfId="26567"/>
    <cellStyle name="_Risk Appetite Assessment-CB-v2-Korea nov 11(SME)_Final_revised1 2" xfId="26568"/>
    <cellStyle name="_Risk Appetite Assessment-CB-v2-Korea nov 11(SME)_Final_revised1_New Position Report May 2011 - Circulation" xfId="26569"/>
    <cellStyle name="_Risk Appetite Assessment-CB-v2-Korea nov 11(SME)_Final_revised1_New Position Report May 2011 - Circulation_PF_Total Position Report_Nov 2011" xfId="26570"/>
    <cellStyle name="_Risk Appetite Assessment-CB-v2-Korea nov 11(SME)_Final_revised1_Permata" xfId="26571"/>
    <cellStyle name="_Risk Appetite Assessment-CB-v2-Korea nov 11(SME)_Final_revised1_PF RWA &amp; EAD Analysis - July - 2011_v1" xfId="26572"/>
    <cellStyle name="_Risk Appetite Assessment-CB-v2-Korea nov 11(SME)_Final_revised1_PF_Total Position Report_July 2011" xfId="26573"/>
    <cellStyle name="_Risk Appetite Assessment-CB-v2-Korea nov 11(SME)_Final_revised1_Segmental" xfId="26574"/>
    <cellStyle name="_Risk Appetite Assessment-CB-v2-Korea nov 11(SME)_Final_revised1_WB RAA China 03 Mar 08 v3 part 1" xfId="26575"/>
    <cellStyle name="_Risk Appetite Assessment-CB-v2-Korea nov 11(SME)_Final_revised1_WB RAA China 03 Mar 08 v3 part 1 2" xfId="26576"/>
    <cellStyle name="_Risk Appetite Assessment-CB-v2-Korea nov 11(SME)_Final_revised1_WB RAA China 03 Mar 08 v3 part 1_New Position Report May 2011 - Circulation" xfId="26577"/>
    <cellStyle name="_Risk Appetite Assessment-CB-v2-Korea nov 11(SME)_Final_revised1_WB RAA China 03 Mar 08 v3 part 1_New Position Report May 2011 - Circulation_PF_Total Position Report_Nov 2011" xfId="26578"/>
    <cellStyle name="_Risk Appetite Assessment-CB-v2-Korea nov 11(SME)_Final_revised1_WB RAA China 03 Mar 08 v3 part 1_Permata" xfId="26579"/>
    <cellStyle name="_Risk Appetite Assessment-CB-v2-Korea nov 11(SME)_Final_revised1_WB RAA China 03 Mar 08 v3 part 1_PF RWA &amp; EAD Analysis - July - 2011_v1" xfId="26580"/>
    <cellStyle name="_Risk Appetite Assessment-CB-v2-Korea nov 11(SME)_Final_revised1_WB RAA China 03 Mar 08 v3 part 1_PF_Total Position Report_July 2011" xfId="26581"/>
    <cellStyle name="_Risk by team" xfId="26582"/>
    <cellStyle name="_Risk by team 2" xfId="26583"/>
    <cellStyle name="_Risk by team_Permata" xfId="26584"/>
    <cellStyle name="_RIWAC 31 Dec 2004_to Gareth" xfId="26585"/>
    <cellStyle name="_RIWAC 31 Dec 2004_to Gareth_640_Mar" xfId="26586"/>
    <cellStyle name="_RIWAC 31 Dec 2004_to Gareth_640_Mar_Segmental" xfId="26587"/>
    <cellStyle name="_RIWAC 31 Dec 2004_to Gareth_Master Capital Plan - Dec" xfId="26588"/>
    <cellStyle name="_RIWAC 31 Dec 2004_to Gareth_Master Capital Plan - Dec_640_Mar" xfId="26589"/>
    <cellStyle name="_RIWAC 31 Dec 2004_to Gareth_Master Capital Plan - Dec_640_Mar_Segmental" xfId="26590"/>
    <cellStyle name="_RIWAC 31 Dec 2004_to Gareth_Master Capital Plan - Dec_Segmental" xfId="26591"/>
    <cellStyle name="_RIWAC 31 Dec 2004_to Gareth_Segmental" xfId="26592"/>
    <cellStyle name="_RIWAC 31 Dec 2004_to Gareth_Steven Ngo working copy" xfId="26593"/>
    <cellStyle name="_RIWAC 31 Dec 2004_to Gareth_Steven Ngo working copy_640_Mar" xfId="26594"/>
    <cellStyle name="_RIWAC 31 Dec 2004_to Gareth_Steven Ngo working copy_640_Mar_Segmental" xfId="26595"/>
    <cellStyle name="_RIWAC 31 Dec 2004_to Gareth_Steven Ngo working copy_Segmental" xfId="26596"/>
    <cellStyle name="_RIWAC-FYF10-External View" xfId="26597"/>
    <cellStyle name="_RIWAC-FYF10-External View 2" xfId="26598"/>
    <cellStyle name="_RIWAC-FYF10-External View 2_IFRS" xfId="26599"/>
    <cellStyle name="_RIWAC-FYF10-External View_IFRS" xfId="26600"/>
    <cellStyle name="_RIWAC-FYF10-External View_Pipe 15" xfId="26601"/>
    <cellStyle name="_RIWAC-FYF10-External View_Seg 15" xfId="26602"/>
    <cellStyle name="_RIWAC-FYF10-External View_Segmental" xfId="26603"/>
    <cellStyle name="_RIWAC-FYF10-External View_Segmental_1" xfId="26604"/>
    <cellStyle name="_RIWAC-FYF10-External View_Sheet2" xfId="26605"/>
    <cellStyle name="_RIWAC-FYF10-External View_Sheet4" xfId="26606"/>
    <cellStyle name="_RMBS Daily P&amp;L" xfId="26607"/>
    <cellStyle name="_RMBS Daily P&amp;L KRW" xfId="26608"/>
    <cellStyle name="_RMBS Daily P&amp;L KRW_Apr" xfId="26609"/>
    <cellStyle name="_RMBS Daily P&amp;L KRW_Apr_v2" xfId="26610"/>
    <cellStyle name="_RMBS Daily P&amp;L KRW_April" xfId="26611"/>
    <cellStyle name="_RMBS Daily P&amp;L KRW_April_v2" xfId="26612"/>
    <cellStyle name="_RMBS Daily P&amp;L KRW_Jul20" xfId="26613"/>
    <cellStyle name="_RMBS Daily P&amp;L KRW_Jul21" xfId="26614"/>
    <cellStyle name="_RMBS Daily P&amp;L KRW_Jun25" xfId="26615"/>
    <cellStyle name="_RMBS Daily P&amp;L KRW_Jun26" xfId="26616"/>
    <cellStyle name="_RMBS Daily P&amp;L KRW_Jun29" xfId="26617"/>
    <cellStyle name="_RMBS Daily P&amp;L KRW_Jun30" xfId="26618"/>
    <cellStyle name="_RMBS Daily P&amp;L KRW_June" xfId="26619"/>
    <cellStyle name="_RMBS Daily P&amp;L KRW_May" xfId="26620"/>
    <cellStyle name="_RMBS Daily P&amp;L KRW_May_v2" xfId="26621"/>
    <cellStyle name="_RMBS Daily P&amp;L KRW_v2" xfId="26622"/>
    <cellStyle name="_ROAE_Cert_1207_V13-FINAL" xfId="26623"/>
    <cellStyle name="_ROAE_Cert_1207_V13-FINAL_Segmental" xfId="26624"/>
    <cellStyle name="_Row1" xfId="26625"/>
    <cellStyle name="_Row1 2" xfId="26626"/>
    <cellStyle name="_Row1 2 2" xfId="26627"/>
    <cellStyle name="_Row1 2_Permata" xfId="26628"/>
    <cellStyle name="_Row1_?????8QFcst" xfId="26629"/>
    <cellStyle name="_Row1_?????8QFcst 2" xfId="26630"/>
    <cellStyle name="_Row1_?????8QFcst_Permata" xfId="26631"/>
    <cellStyle name="_Row1_~0037540" xfId="26632"/>
    <cellStyle name="_Row1_~0037540 2" xfId="26633"/>
    <cellStyle name="_Row1_~0037540_Apr_vs_Fcst" xfId="26634"/>
    <cellStyle name="_Row1_~0037540_Apr_vs_Fcst_Act_vs_Fcst_Y2006" xfId="26635"/>
    <cellStyle name="_Row1_~0037540_Apr_vs_Fcst_Act_vs_Fcst_Y2006_B" xfId="26636"/>
    <cellStyle name="_Row1_~0037540_Apr_vs_Fcst_Act_vs_Fcst_Y2006_C" xfId="26637"/>
    <cellStyle name="_Row1_~0037540_Apr_vs_Fcst_Act_vs_Fcst_Y2006_Jan16수정" xfId="26638"/>
    <cellStyle name="_Row1_~0037540_Apr_vs_Fcst_Act_vs_Fcst_Y2007" xfId="26639"/>
    <cellStyle name="_Row1_~0037540_BS_Sheet_Review(Based on FYF4)" xfId="26640"/>
    <cellStyle name="_Row1_~0037540_BS_Sheet_Review(Based on FYF4)_Act_vs_Fcst_Y2006" xfId="26641"/>
    <cellStyle name="_Row1_~0037540_BS_Sheet_Review(Based on FYF4)_Act_vs_Fcst_Y2006_B" xfId="26642"/>
    <cellStyle name="_Row1_~0037540_BS_Sheet_Review(Based on FYF4)_Act_vs_Fcst_Y2006_C" xfId="26643"/>
    <cellStyle name="_Row1_~0037540_BS_Sheet_Review(Based on FYF4)_Act_vs_Fcst_Y2006_Jan16수정" xfId="26644"/>
    <cellStyle name="_Row1_~0037540_BS_Sheet_Review(Based on FYF4)_Act_vs_Fcst_Y2007" xfId="26645"/>
    <cellStyle name="_Row1_~0037540_CI Ratio_Ret" xfId="26646"/>
    <cellStyle name="_Row1_~0037540_FY05toFY09_Client Rev_prod pyramid 1Dec09" xfId="26647"/>
    <cellStyle name="_Row1_~0037540_FY05toFY09_Client Rev_prod pyramid 1Dec09_Pipeline pack 2011 070611" xfId="26648"/>
    <cellStyle name="_Row1_~0037540_GP 2AA" xfId="26649"/>
    <cellStyle name="_Row1_~0037540_GP 2AA_Segmental" xfId="26650"/>
    <cellStyle name="_Row1_~0037540_H1 10 Briefing Pack  - Group" xfId="26651"/>
    <cellStyle name="_Row1_~0037540_H1 2011 GBP View" xfId="26652"/>
    <cellStyle name="_Row1_~0037540_H1 2011 GBP View_Segmental" xfId="26653"/>
    <cellStyle name="_Row1_~0037540_H110 Briefing Pack - P&amp;L Appendices" xfId="26654"/>
    <cellStyle name="_Row1_~0037540_IFRS CUBE" xfId="26655"/>
    <cellStyle name="_Row1_~0037540_Permata" xfId="26656"/>
    <cellStyle name="_Row1_~0037540_Pipe" xfId="26657"/>
    <cellStyle name="_Row1_~0037540_Pipeline pack 2011 070611" xfId="26658"/>
    <cellStyle name="_Row1_~0037540_Segmental" xfId="26659"/>
    <cellStyle name="_Row1_~0037540_Segmental_1" xfId="26660"/>
    <cellStyle name="_Row1_~0037540_Sheet2" xfId="26661"/>
    <cellStyle name="_Row1_~0037540_Sheet4" xfId="26662"/>
    <cellStyle name="_Row1_~2807088" xfId="26663"/>
    <cellStyle name="_Row1_~2807088 2" xfId="26664"/>
    <cellStyle name="_Row1_~2807088_Apr_vs_Fcst" xfId="26665"/>
    <cellStyle name="_Row1_~2807088_Apr_vs_Fcst_Act_vs_Fcst_Y2006" xfId="26666"/>
    <cellStyle name="_Row1_~2807088_Apr_vs_Fcst_Act_vs_Fcst_Y2006_B" xfId="26667"/>
    <cellStyle name="_Row1_~2807088_Apr_vs_Fcst_Act_vs_Fcst_Y2006_C" xfId="26668"/>
    <cellStyle name="_Row1_~2807088_Apr_vs_Fcst_Act_vs_Fcst_Y2006_Jan16수정" xfId="26669"/>
    <cellStyle name="_Row1_~2807088_Apr_vs_Fcst_Act_vs_Fcst_Y2007" xfId="26670"/>
    <cellStyle name="_Row1_~2807088_BS_Sheet_Review(Based on FYF4)" xfId="26671"/>
    <cellStyle name="_Row1_~2807088_BS_Sheet_Review(Based on FYF4)_Act_vs_Fcst_Y2006" xfId="26672"/>
    <cellStyle name="_Row1_~2807088_BS_Sheet_Review(Based on FYF4)_Act_vs_Fcst_Y2006_B" xfId="26673"/>
    <cellStyle name="_Row1_~2807088_BS_Sheet_Review(Based on FYF4)_Act_vs_Fcst_Y2006_C" xfId="26674"/>
    <cellStyle name="_Row1_~2807088_BS_Sheet_Review(Based on FYF4)_Act_vs_Fcst_Y2006_Jan16수정" xfId="26675"/>
    <cellStyle name="_Row1_~2807088_BS_Sheet_Review(Based on FYF4)_Act_vs_Fcst_Y2007" xfId="26676"/>
    <cellStyle name="_Row1_~2807088_CI Ratio_Ret" xfId="26677"/>
    <cellStyle name="_Row1_~2807088_FY05toFY09_Client Rev_prod pyramid 1Dec09" xfId="26678"/>
    <cellStyle name="_Row1_~2807088_FY05toFY09_Client Rev_prod pyramid 1Dec09_Pipeline pack 2011 070611" xfId="26679"/>
    <cellStyle name="_Row1_~2807088_GP 2AA" xfId="26680"/>
    <cellStyle name="_Row1_~2807088_GP 2AA_Segmental" xfId="26681"/>
    <cellStyle name="_Row1_~2807088_H1 10 Briefing Pack  - Group" xfId="26682"/>
    <cellStyle name="_Row1_~2807088_H1 2011 GBP View" xfId="26683"/>
    <cellStyle name="_Row1_~2807088_H1 2011 GBP View_Segmental" xfId="26684"/>
    <cellStyle name="_Row1_~2807088_H110 Briefing Pack - P&amp;L Appendices" xfId="26685"/>
    <cellStyle name="_Row1_~2807088_IFRS CUBE" xfId="26686"/>
    <cellStyle name="_Row1_~2807088_Permata" xfId="26687"/>
    <cellStyle name="_Row1_~2807088_Pipe" xfId="26688"/>
    <cellStyle name="_Row1_~2807088_Pipeline pack 2011 070611" xfId="26689"/>
    <cellStyle name="_Row1_~2807088_Segmental" xfId="26690"/>
    <cellStyle name="_Row1_~2807088_Segmental_1" xfId="26691"/>
    <cellStyle name="_Row1_~2807088_Sheet2" xfId="26692"/>
    <cellStyle name="_Row1_~2807088_Sheet4" xfId="26693"/>
    <cellStyle name="_Row1_~4906566" xfId="26694"/>
    <cellStyle name="_Row1_~4906566 2" xfId="26695"/>
    <cellStyle name="_Row1_~4906566_GCT   2" xfId="26696"/>
    <cellStyle name="_Row1_~4906566_GCT   2_Segmental" xfId="26697"/>
    <cellStyle name="_Row1_~4906566_GCT  1" xfId="26698"/>
    <cellStyle name="_Row1_~4906566_GCT  1_Segmental" xfId="26699"/>
    <cellStyle name="_Row1_~4906566_Permata" xfId="26700"/>
    <cellStyle name="_Row1_~4906566_Segmental" xfId="26701"/>
    <cellStyle name="_Row1_0_2006Plan_v3_After Adj" xfId="26702"/>
    <cellStyle name="_Row1_0_2006Plan_v3_After Adj 2" xfId="26703"/>
    <cellStyle name="_Row1_0_2006Plan_v3_After Adj_CB_Nov'06_PL_Highlevel_Flash_v1" xfId="26704"/>
    <cellStyle name="_Row1_0_2006Plan_v3_After Adj_CB_Nov'06_PL_Highlevel_Flash_v1 2" xfId="26705"/>
    <cellStyle name="_Row1_005_1LC RM Profitability" xfId="26706"/>
    <cellStyle name="_Row1_005_1LC RM Profitability 2" xfId="26707"/>
    <cellStyle name="_Row1_005_1LC RM Profitability_Apr_vs_Fcst" xfId="26708"/>
    <cellStyle name="_Row1_005_1LC RM Profitability_Apr_vs_Fcst_Act_vs_Fcst_Y2006" xfId="26709"/>
    <cellStyle name="_Row1_005_1LC RM Profitability_Apr_vs_Fcst_Act_vs_Fcst_Y2006_B" xfId="26710"/>
    <cellStyle name="_Row1_005_1LC RM Profitability_Apr_vs_Fcst_Act_vs_Fcst_Y2006_C" xfId="26711"/>
    <cellStyle name="_Row1_005_1LC RM Profitability_Apr_vs_Fcst_Act_vs_Fcst_Y2006_Jan16수정" xfId="26712"/>
    <cellStyle name="_Row1_005_1LC RM Profitability_Apr_vs_Fcst_Act_vs_Fcst_Y2007" xfId="26713"/>
    <cellStyle name="_Row1_005_1LC RM Profitability_BS_Sheet_Review(Based on FYF4)" xfId="26714"/>
    <cellStyle name="_Row1_005_1LC RM Profitability_BS_Sheet_Review(Based on FYF4)_Act_vs_Fcst_Y2006" xfId="26715"/>
    <cellStyle name="_Row1_005_1LC RM Profitability_BS_Sheet_Review(Based on FYF4)_Act_vs_Fcst_Y2006_B" xfId="26716"/>
    <cellStyle name="_Row1_005_1LC RM Profitability_BS_Sheet_Review(Based on FYF4)_Act_vs_Fcst_Y2006_C" xfId="26717"/>
    <cellStyle name="_Row1_005_1LC RM Profitability_BS_Sheet_Review(Based on FYF4)_Act_vs_Fcst_Y2006_Jan16수정" xfId="26718"/>
    <cellStyle name="_Row1_005_1LC RM Profitability_BS_Sheet_Review(Based on FYF4)_Act_vs_Fcst_Y2007" xfId="26719"/>
    <cellStyle name="_Row1_005_1LC RM Profitability_CI Ratio_Ret" xfId="26720"/>
    <cellStyle name="_Row1_005_1LC RM Profitability_FY05toFY09_Client Rev_prod pyramid 1Dec09" xfId="26721"/>
    <cellStyle name="_Row1_005_1LC RM Profitability_FY05toFY09_Client Rev_prod pyramid 1Dec09_Pipeline pack 2011 070611" xfId="26722"/>
    <cellStyle name="_Row1_005_1LC RM Profitability_GP 2AA" xfId="26723"/>
    <cellStyle name="_Row1_005_1LC RM Profitability_GP 2AA_Segmental" xfId="26724"/>
    <cellStyle name="_Row1_005_1LC RM Profitability_H1 10 Briefing Pack  - Group" xfId="26725"/>
    <cellStyle name="_Row1_005_1LC RM Profitability_H1 2011 GBP View" xfId="26726"/>
    <cellStyle name="_Row1_005_1LC RM Profitability_H1 2011 GBP View_Segmental" xfId="26727"/>
    <cellStyle name="_Row1_005_1LC RM Profitability_H110 Briefing Pack - P&amp;L Appendices" xfId="26728"/>
    <cellStyle name="_Row1_005_1LC RM Profitability_IFRS CUBE" xfId="26729"/>
    <cellStyle name="_Row1_005_1LC RM Profitability_Permata" xfId="26730"/>
    <cellStyle name="_Row1_005_1LC RM Profitability_Pipe" xfId="26731"/>
    <cellStyle name="_Row1_005_1LC RM Profitability_Pipeline pack 2011 070611" xfId="26732"/>
    <cellStyle name="_Row1_005_1LC RM Profitability_Segmental" xfId="26733"/>
    <cellStyle name="_Row1_005_1LC RM Profitability_Segmental_1" xfId="26734"/>
    <cellStyle name="_Row1_005_1LC RM Profitability_Sheet2" xfId="26735"/>
    <cellStyle name="_Row1_005_1LC RM Profitability_Sheet4" xfId="26736"/>
    <cellStyle name="_Row1_008_CFO_WB BF" xfId="26737"/>
    <cellStyle name="_Row1_008_CFO_WB BF 2" xfId="26738"/>
    <cellStyle name="_Row1_008_CFO_WB BF_CI Ratio_Ret" xfId="26739"/>
    <cellStyle name="_Row1_008_CFO_WB BF_FY05toFY09_Client Rev_prod pyramid 1Dec09" xfId="26740"/>
    <cellStyle name="_Row1_008_CFO_WB BF_FY05toFY09_Client Rev_prod pyramid 1Dec09_Pipeline pack 2011 070611" xfId="26741"/>
    <cellStyle name="_Row1_008_CFO_WB BF_GP 2AA" xfId="26742"/>
    <cellStyle name="_Row1_008_CFO_WB BF_GP 2AA_Segmental" xfId="26743"/>
    <cellStyle name="_Row1_008_CFO_WB BF_H1 10 Briefing Pack  - Group" xfId="26744"/>
    <cellStyle name="_Row1_008_CFO_WB BF_H1 2011 GBP View" xfId="26745"/>
    <cellStyle name="_Row1_008_CFO_WB BF_H1 2011 GBP View_Segmental" xfId="26746"/>
    <cellStyle name="_Row1_008_CFO_WB BF_H110 Briefing Pack - P&amp;L Appendices" xfId="26747"/>
    <cellStyle name="_Row1_008_CFO_WB BF_IFRS CUBE" xfId="26748"/>
    <cellStyle name="_Row1_008_CFO_WB BF_Permata" xfId="26749"/>
    <cellStyle name="_Row1_008_CFO_WB BF_Pipe" xfId="26750"/>
    <cellStyle name="_Row1_008_CFO_WB BF_Pipeline pack 2011 070611" xfId="26751"/>
    <cellStyle name="_Row1_008_CFO_WB BF_Segmental" xfId="26752"/>
    <cellStyle name="_Row1_008_CFO_WB BF_Segmental_1" xfId="26753"/>
    <cellStyle name="_Row1_008_CFO_WB BF_Sheet2" xfId="26754"/>
    <cellStyle name="_Row1_008_CFO_WB BF_Sheet4" xfId="26755"/>
    <cellStyle name="_Row1_012_Network Fee" xfId="26756"/>
    <cellStyle name="_Row1_012_Network Fee 2" xfId="26757"/>
    <cellStyle name="_Row1_012_Network Fee_Apr_vs_Fcst" xfId="26758"/>
    <cellStyle name="_Row1_012_Network Fee_Apr_vs_Fcst_Act_vs_Fcst_Y2006" xfId="26759"/>
    <cellStyle name="_Row1_012_Network Fee_Apr_vs_Fcst_Act_vs_Fcst_Y2006_B" xfId="26760"/>
    <cellStyle name="_Row1_012_Network Fee_Apr_vs_Fcst_Act_vs_Fcst_Y2006_C" xfId="26761"/>
    <cellStyle name="_Row1_012_Network Fee_Apr_vs_Fcst_Act_vs_Fcst_Y2006_Jan16수정" xfId="26762"/>
    <cellStyle name="_Row1_012_Network Fee_Apr_vs_Fcst_Act_vs_Fcst_Y2007" xfId="26763"/>
    <cellStyle name="_Row1_012_Network Fee_BS_Sheet_Review(Based on FYF4)" xfId="26764"/>
    <cellStyle name="_Row1_012_Network Fee_BS_Sheet_Review(Based on FYF4)_Act_vs_Fcst_Y2006" xfId="26765"/>
    <cellStyle name="_Row1_012_Network Fee_BS_Sheet_Review(Based on FYF4)_Act_vs_Fcst_Y2006_B" xfId="26766"/>
    <cellStyle name="_Row1_012_Network Fee_BS_Sheet_Review(Based on FYF4)_Act_vs_Fcst_Y2006_C" xfId="26767"/>
    <cellStyle name="_Row1_012_Network Fee_BS_Sheet_Review(Based on FYF4)_Act_vs_Fcst_Y2006_Jan16수정" xfId="26768"/>
    <cellStyle name="_Row1_012_Network Fee_BS_Sheet_Review(Based on FYF4)_Act_vs_Fcst_Y2007" xfId="26769"/>
    <cellStyle name="_Row1_012_Network Fee_CI Ratio_Ret" xfId="26770"/>
    <cellStyle name="_Row1_012_Network Fee_FY05toFY09_Client Rev_prod pyramid 1Dec09" xfId="26771"/>
    <cellStyle name="_Row1_012_Network Fee_FY05toFY09_Client Rev_prod pyramid 1Dec09_Pipeline pack 2011 070611" xfId="26772"/>
    <cellStyle name="_Row1_012_Network Fee_GP 2AA" xfId="26773"/>
    <cellStyle name="_Row1_012_Network Fee_GP 2AA_Segmental" xfId="26774"/>
    <cellStyle name="_Row1_012_Network Fee_H1 10 Briefing Pack  - Group" xfId="26775"/>
    <cellStyle name="_Row1_012_Network Fee_H1 2011 GBP View" xfId="26776"/>
    <cellStyle name="_Row1_012_Network Fee_H1 2011 GBP View_Segmental" xfId="26777"/>
    <cellStyle name="_Row1_012_Network Fee_H110 Briefing Pack - P&amp;L Appendices" xfId="26778"/>
    <cellStyle name="_Row1_012_Network Fee_IFRS CUBE" xfId="26779"/>
    <cellStyle name="_Row1_012_Network Fee_Permata" xfId="26780"/>
    <cellStyle name="_Row1_012_Network Fee_Pipe" xfId="26781"/>
    <cellStyle name="_Row1_012_Network Fee_Pipeline pack 2011 070611" xfId="26782"/>
    <cellStyle name="_Row1_012_Network Fee_Segmental" xfId="26783"/>
    <cellStyle name="_Row1_012_Network Fee_Segmental_1" xfId="26784"/>
    <cellStyle name="_Row1_012_Network Fee_Sheet2" xfId="26785"/>
    <cellStyle name="_Row1_012_Network Fee_Sheet4" xfId="26786"/>
    <cellStyle name="_Row1_02_MA_FYF12_New_Restate_Adj" xfId="26787"/>
    <cellStyle name="_Row1_04_Corp.Network Profitability" xfId="26788"/>
    <cellStyle name="_Row1_04_Corp.Network Profitability 2" xfId="26789"/>
    <cellStyle name="_Row1_04_Corp.Network Profitability_Apr_vs_Fcst" xfId="26790"/>
    <cellStyle name="_Row1_04_Corp.Network Profitability_Apr_vs_Fcst_Act_vs_Fcst_Y2006" xfId="26791"/>
    <cellStyle name="_Row1_04_Corp.Network Profitability_Apr_vs_Fcst_Act_vs_Fcst_Y2006_B" xfId="26792"/>
    <cellStyle name="_Row1_04_Corp.Network Profitability_Apr_vs_Fcst_Act_vs_Fcst_Y2006_C" xfId="26793"/>
    <cellStyle name="_Row1_04_Corp.Network Profitability_Apr_vs_Fcst_Act_vs_Fcst_Y2006_Jan16수정" xfId="26794"/>
    <cellStyle name="_Row1_04_Corp.Network Profitability_Apr_vs_Fcst_Act_vs_Fcst_Y2007" xfId="26795"/>
    <cellStyle name="_Row1_04_Corp.Network Profitability_BS_Sheet_Review(Based on FYF4)" xfId="26796"/>
    <cellStyle name="_Row1_04_Corp.Network Profitability_BS_Sheet_Review(Based on FYF4)_Act_vs_Fcst_Y2006" xfId="26797"/>
    <cellStyle name="_Row1_04_Corp.Network Profitability_BS_Sheet_Review(Based on FYF4)_Act_vs_Fcst_Y2006_B" xfId="26798"/>
    <cellStyle name="_Row1_04_Corp.Network Profitability_BS_Sheet_Review(Based on FYF4)_Act_vs_Fcst_Y2006_C" xfId="26799"/>
    <cellStyle name="_Row1_04_Corp.Network Profitability_BS_Sheet_Review(Based on FYF4)_Act_vs_Fcst_Y2006_Jan16수정" xfId="26800"/>
    <cellStyle name="_Row1_04_Corp.Network Profitability_BS_Sheet_Review(Based on FYF4)_Act_vs_Fcst_Y2007" xfId="26801"/>
    <cellStyle name="_Row1_04_Corp.Network Profitability_CI Ratio_Ret" xfId="26802"/>
    <cellStyle name="_Row1_04_Corp.Network Profitability_FY05toFY09_Client Rev_prod pyramid 1Dec09" xfId="26803"/>
    <cellStyle name="_Row1_04_Corp.Network Profitability_FY05toFY09_Client Rev_prod pyramid 1Dec09_Pipeline pack 2011 070611" xfId="26804"/>
    <cellStyle name="_Row1_04_Corp.Network Profitability_GP 2AA" xfId="26805"/>
    <cellStyle name="_Row1_04_Corp.Network Profitability_GP 2AA_Segmental" xfId="26806"/>
    <cellStyle name="_Row1_04_Corp.Network Profitability_H1 10 Briefing Pack  - Group" xfId="26807"/>
    <cellStyle name="_Row1_04_Corp.Network Profitability_H1 2011 GBP View" xfId="26808"/>
    <cellStyle name="_Row1_04_Corp.Network Profitability_H1 2011 GBP View_Segmental" xfId="26809"/>
    <cellStyle name="_Row1_04_Corp.Network Profitability_H110 Briefing Pack - P&amp;L Appendices" xfId="26810"/>
    <cellStyle name="_Row1_04_Corp.Network Profitability_IFRS CUBE" xfId="26811"/>
    <cellStyle name="_Row1_04_Corp.Network Profitability_Permata" xfId="26812"/>
    <cellStyle name="_Row1_04_Corp.Network Profitability_Pipe" xfId="26813"/>
    <cellStyle name="_Row1_04_Corp.Network Profitability_Pipeline pack 2011 070611" xfId="26814"/>
    <cellStyle name="_Row1_04_Corp.Network Profitability_Segmental" xfId="26815"/>
    <cellStyle name="_Row1_04_Corp.Network Profitability_Segmental_1" xfId="26816"/>
    <cellStyle name="_Row1_04_Corp.Network Profitability_Sheet2" xfId="26817"/>
    <cellStyle name="_Row1_04_Corp.Network Profitability_Sheet4" xfId="26818"/>
    <cellStyle name="_Row1_1_CB_BK(FYF9b)" xfId="26819"/>
    <cellStyle name="_Row1_1_CB_BK(FYF9b) 2" xfId="26820"/>
    <cellStyle name="_Row1_1_CB_BK(FYF9b)_CB_Nov'06_PL_Highlevel_Flash_v1" xfId="26821"/>
    <cellStyle name="_Row1_1_CB_BK(FYF9b)_CB_Nov'06_PL_Highlevel_Flash_v1 2" xfId="26822"/>
    <cellStyle name="_Row1_1_CB_PMC_Backupdata(FYF2)" xfId="26823"/>
    <cellStyle name="_Row1_1_CB_PMC_Backupdata(FYF2) 2" xfId="26824"/>
    <cellStyle name="_Row1_1_CB_PMC_Backupdata(FYF2)_CB_Nov'06_PL_Highlevel_Flash_v1" xfId="26825"/>
    <cellStyle name="_Row1_1_CB_PMC_Backupdata(FYF2)_CB_Nov'06_PL_Highlevel_Flash_v1 2" xfId="26826"/>
    <cellStyle name="_Row1_1_PMC_BK(07FYF1)_Highlevel_v1" xfId="26827"/>
    <cellStyle name="_Row1_1_PMC_BK(07FYF1)_Highlevel_v1 2" xfId="26828"/>
    <cellStyle name="_Row1_1Large_TP" xfId="26829"/>
    <cellStyle name="_Row1_1Large_TP 2" xfId="26830"/>
    <cellStyle name="_Row1_1Large_TP_Apr_vs_Fcst" xfId="26831"/>
    <cellStyle name="_Row1_1Large_TP_Apr_vs_Fcst_Act_vs_Fcst_Y2006" xfId="26832"/>
    <cellStyle name="_Row1_1Large_TP_Apr_vs_Fcst_Act_vs_Fcst_Y2006_B" xfId="26833"/>
    <cellStyle name="_Row1_1Large_TP_Apr_vs_Fcst_Act_vs_Fcst_Y2006_C" xfId="26834"/>
    <cellStyle name="_Row1_1Large_TP_Apr_vs_Fcst_Act_vs_Fcst_Y2006_Jan16수정" xfId="26835"/>
    <cellStyle name="_Row1_1Large_TP_Apr_vs_Fcst_Act_vs_Fcst_Y2007" xfId="26836"/>
    <cellStyle name="_Row1_1Large_TP_BS_Sheet_Review(Based on FYF4)" xfId="26837"/>
    <cellStyle name="_Row1_1Large_TP_BS_Sheet_Review(Based on FYF4)_Act_vs_Fcst_Y2006" xfId="26838"/>
    <cellStyle name="_Row1_1Large_TP_BS_Sheet_Review(Based on FYF4)_Act_vs_Fcst_Y2006_B" xfId="26839"/>
    <cellStyle name="_Row1_1Large_TP_BS_Sheet_Review(Based on FYF4)_Act_vs_Fcst_Y2006_C" xfId="26840"/>
    <cellStyle name="_Row1_1Large_TP_BS_Sheet_Review(Based on FYF4)_Act_vs_Fcst_Y2006_Jan16수정" xfId="26841"/>
    <cellStyle name="_Row1_1Large_TP_BS_Sheet_Review(Based on FYF4)_Act_vs_Fcst_Y2007" xfId="26842"/>
    <cellStyle name="_Row1_1Large_TP_CI Ratio_Ret" xfId="26843"/>
    <cellStyle name="_Row1_1Large_TP_FY05toFY09_Client Rev_prod pyramid 1Dec09" xfId="26844"/>
    <cellStyle name="_Row1_1Large_TP_FY05toFY09_Client Rev_prod pyramid 1Dec09_Pipeline pack 2011 070611" xfId="26845"/>
    <cellStyle name="_Row1_1Large_TP_GP 2AA" xfId="26846"/>
    <cellStyle name="_Row1_1Large_TP_GP 2AA_Segmental" xfId="26847"/>
    <cellStyle name="_Row1_1Large_TP_H1 10 Briefing Pack  - Group" xfId="26848"/>
    <cellStyle name="_Row1_1Large_TP_H1 2011 GBP View" xfId="26849"/>
    <cellStyle name="_Row1_1Large_TP_H1 2011 GBP View_Segmental" xfId="26850"/>
    <cellStyle name="_Row1_1Large_TP_H110 Briefing Pack - P&amp;L Appendices" xfId="26851"/>
    <cellStyle name="_Row1_1Large_TP_IFRS CUBE" xfId="26852"/>
    <cellStyle name="_Row1_1Large_TP_Permata" xfId="26853"/>
    <cellStyle name="_Row1_1Large_TP_Pipe" xfId="26854"/>
    <cellStyle name="_Row1_1Large_TP_Pipeline pack 2011 070611" xfId="26855"/>
    <cellStyle name="_Row1_1Large_TP_Segmental" xfId="26856"/>
    <cellStyle name="_Row1_1Large_TP_Segmental_1" xfId="26857"/>
    <cellStyle name="_Row1_1Large_TP_Sheet2" xfId="26858"/>
    <cellStyle name="_Row1_1Large_TP_Sheet4" xfId="26859"/>
    <cellStyle name="_Row1_2_CB_P&amp;L(FYF8)" xfId="26860"/>
    <cellStyle name="_Row1_2_CB_P&amp;L(FYF8) 2" xfId="26861"/>
    <cellStyle name="_Row1_2_CB_P&amp;L(FYF8)_CB_Nov'06_PL_Highlevel_Flash_v1" xfId="26862"/>
    <cellStyle name="_Row1_2_CB_P&amp;L(FYF8)_CB_Nov'06_PL_Highlevel_Flash_v1 2" xfId="26863"/>
    <cellStyle name="_Row1_2_CB_P&amp;L(FYF8)_New" xfId="26864"/>
    <cellStyle name="_Row1_2_CB_P&amp;L(FYF8)_New 2" xfId="26865"/>
    <cellStyle name="_Row1_2_CB_P&amp;L(FYF8)_New_CB_Nov'06_PL_Highlevel_Flash_v1" xfId="26866"/>
    <cellStyle name="_Row1_2_CB_P&amp;L(FYF8)_New_CB_Nov'06_PL_Highlevel_Flash_v1 2" xfId="26867"/>
    <cellStyle name="_Row1_2_CB_P&amp;L(FYF9)" xfId="26868"/>
    <cellStyle name="_Row1_2_CB_P&amp;L(FYF9) 2" xfId="26869"/>
    <cellStyle name="_Row1_2_CB_P&amp;L(FYF9)_AfterPIP_byMonth" xfId="26870"/>
    <cellStyle name="_Row1_2_CB_P&amp;L(FYF9)_AfterPIP_byMonth 2" xfId="26871"/>
    <cellStyle name="_Row1_2_CB_P&amp;L(FYF9)_AfterPIP_byMonth_CB_Nov'06_PL_Highlevel_Flash_v1" xfId="26872"/>
    <cellStyle name="_Row1_2_CB_P&amp;L(FYF9)_AfterPIP_byMonth_CB_Nov'06_PL_Highlevel_Flash_v1 2" xfId="26873"/>
    <cellStyle name="_Row1_2_CB_P&amp;L(FYF9)_CB_Nov'06_PL_Highlevel_Flash_v1" xfId="26874"/>
    <cellStyle name="_Row1_2_CB_P&amp;L(FYF9)_CB_Nov'06_PL_Highlevel_Flash_v1 2" xfId="26875"/>
    <cellStyle name="_Row1_2_Retail Network" xfId="26876"/>
    <cellStyle name="_Row1_2_Retail Network_BS Ret P v 15 CB" xfId="26877"/>
    <cellStyle name="_Row1_2_Retail Network_BS Ret P v 15 CB_Segmental" xfId="26878"/>
    <cellStyle name="_Row1_2_Retail Network_CB 5" xfId="26879"/>
    <cellStyle name="_Row1_2_Retail Network_CFO Report Dec 09 CQ v1" xfId="26880"/>
    <cellStyle name="_Row1_2_Retail Network_CFO Report Dec 09 CQ v1_Segmental" xfId="26881"/>
    <cellStyle name="_Row1_2_Retail Network_CFO Report Feb 2010 CQ v1" xfId="26882"/>
    <cellStyle name="_Row1_2_Retail Network_CFO Report Feb 2010 CQ v1_Segmental" xfId="26883"/>
    <cellStyle name="_Row1_2_Retail Network_CFO Report Mar 2010 CQ v1" xfId="26884"/>
    <cellStyle name="_Row1_2_Retail Network_CFO Report Mar 2010 CQ v1_Segmental" xfId="26885"/>
    <cellStyle name="_Row1_2_Retail Network_Copy of CFO Report Mar 2010 CQ v2" xfId="26886"/>
    <cellStyle name="_Row1_2_Retail Network_Copy of CFO Report Mar 2010 CQ v2_Segmental" xfId="26887"/>
    <cellStyle name="_Row1_2_Retail Network_GCT   2" xfId="26888"/>
    <cellStyle name="_Row1_2_Retail Network_GCT   2_Segmental" xfId="26889"/>
    <cellStyle name="_Row1_2_Retail Network_GCT  1" xfId="26890"/>
    <cellStyle name="_Row1_2_Retail Network_GCT  1_Segmental" xfId="26891"/>
    <cellStyle name="_Row1_2_Retail Network_GP 2AA" xfId="26892"/>
    <cellStyle name="_Row1_2_Retail Network_GP 2AA_Segmental" xfId="26893"/>
    <cellStyle name="_Row1_2_Retail Network_Permata" xfId="26894"/>
    <cellStyle name="_Row1_2_Retail Network_Pipe" xfId="26895"/>
    <cellStyle name="_Row1_2_Retail Network_pipe v 15 bs wkg" xfId="26896"/>
    <cellStyle name="_Row1_2_Retail Network_pipe v 15 bs wkg_Segmental" xfId="26897"/>
    <cellStyle name="_Row1_2_Retail Network_Segmental" xfId="26898"/>
    <cellStyle name="_Row1_2_Retail Network_Segmental_1" xfId="26899"/>
    <cellStyle name="_Row1_2_Retail Network_Sheet2" xfId="26900"/>
    <cellStyle name="_Row1_2_Retail Network_Sheet4" xfId="26901"/>
    <cellStyle name="_Row1_2_Retail Network_WB BS split_2010" xfId="26902"/>
    <cellStyle name="_Row1_2_Retail Network_WB BS split_2010_Segmental" xfId="26903"/>
    <cellStyle name="_Row1_2005 Perf(New)" xfId="26904"/>
    <cellStyle name="_Row1_2005 Perf(New) 2" xfId="26905"/>
    <cellStyle name="_Row1_2005 Results Summary v4" xfId="26906"/>
    <cellStyle name="_Row1_2005 Results Summary v4 2" xfId="26907"/>
    <cellStyle name="_Row1_2005 Results Summary v5" xfId="26908"/>
    <cellStyle name="_Row1_2005 Results Summary v5 2" xfId="26909"/>
    <cellStyle name="_Row1_2005.04" xfId="26910"/>
    <cellStyle name="_Row1_2005.04 2" xfId="26911"/>
    <cellStyle name="_Row1_2005.4 Alea" xfId="26912"/>
    <cellStyle name="_Row1_2005.4 Alea 2" xfId="26913"/>
    <cellStyle name="_Row1_2005Tracking" xfId="26914"/>
    <cellStyle name="_Row1_2005Tracking 2" xfId="26915"/>
    <cellStyle name="_Row1_2006Plan_FYF8_SD" xfId="26916"/>
    <cellStyle name="_Row1_2006Plan_FYF8_SD_BS Ret P v 15 CB" xfId="26917"/>
    <cellStyle name="_Row1_2006Plan_FYF8_SD_BS Ret P v 15 CB_Segmental" xfId="26918"/>
    <cellStyle name="_Row1_2006Plan_FYF8_SD_CB 5" xfId="26919"/>
    <cellStyle name="_Row1_2006Plan_FYF8_SD_CFO Report Dec 09 CQ v1" xfId="26920"/>
    <cellStyle name="_Row1_2006Plan_FYF8_SD_CFO Report Dec 09 CQ v1_Segmental" xfId="26921"/>
    <cellStyle name="_Row1_2006Plan_FYF8_SD_CFO Report Feb 2010 CQ v1" xfId="26922"/>
    <cellStyle name="_Row1_2006Plan_FYF8_SD_CFO Report Feb 2010 CQ v1_Segmental" xfId="26923"/>
    <cellStyle name="_Row1_2006Plan_FYF8_SD_CFO Report Mar 2010 CQ v1" xfId="26924"/>
    <cellStyle name="_Row1_2006Plan_FYF8_SD_CFO Report Mar 2010 CQ v1_Segmental" xfId="26925"/>
    <cellStyle name="_Row1_2006Plan_FYF8_SD_Copy of CFO Report Mar 2010 CQ v2" xfId="26926"/>
    <cellStyle name="_Row1_2006Plan_FYF8_SD_Copy of CFO Report Mar 2010 CQ v2_Segmental" xfId="26927"/>
    <cellStyle name="_Row1_2006Plan_FYF8_SD_GCT   2" xfId="26928"/>
    <cellStyle name="_Row1_2006Plan_FYF8_SD_GCT   2_Segmental" xfId="26929"/>
    <cellStyle name="_Row1_2006Plan_FYF8_SD_GCT  1" xfId="26930"/>
    <cellStyle name="_Row1_2006Plan_FYF8_SD_GCT  1_Segmental" xfId="26931"/>
    <cellStyle name="_Row1_2006Plan_FYF8_SD_GP 2AA" xfId="26932"/>
    <cellStyle name="_Row1_2006Plan_FYF8_SD_GP 2AA_Segmental" xfId="26933"/>
    <cellStyle name="_Row1_2006Plan_FYF8_SD_Permata" xfId="26934"/>
    <cellStyle name="_Row1_2006Plan_FYF8_SD_Pipe" xfId="26935"/>
    <cellStyle name="_Row1_2006Plan_FYF8_SD_pipe v 15 bs wkg" xfId="26936"/>
    <cellStyle name="_Row1_2006Plan_FYF8_SD_pipe v 15 bs wkg_Segmental" xfId="26937"/>
    <cellStyle name="_Row1_2006Plan_FYF8_SD_Segmental" xfId="26938"/>
    <cellStyle name="_Row1_2006Plan_FYF8_SD_Segmental_1" xfId="26939"/>
    <cellStyle name="_Row1_2006Plan_FYF8_SD_Sheet2" xfId="26940"/>
    <cellStyle name="_Row1_2006Plan_FYF8_SD_Sheet4" xfId="26941"/>
    <cellStyle name="_Row1_2006Plan_FYF8_SD_WB BS split_2010" xfId="26942"/>
    <cellStyle name="_Row1_2006Plan_FYF8_SD_WB BS split_2010_Segmental" xfId="26943"/>
    <cellStyle name="_Row1_2007_Plan(200608)" xfId="26944"/>
    <cellStyle name="_Row1_2007_Plan(200608)_GCT   2" xfId="26945"/>
    <cellStyle name="_Row1_2007_Plan(200608)_GCT   2_Segmental" xfId="26946"/>
    <cellStyle name="_Row1_2007_Plan(200608)_GCT  1" xfId="26947"/>
    <cellStyle name="_Row1_2007_Plan(200608)_GCT  1_Segmental" xfId="26948"/>
    <cellStyle name="_Row1_2007_Plan(200608)_Permata" xfId="26949"/>
    <cellStyle name="_Row1_2007_Plan(200608)_Segmental" xfId="26950"/>
    <cellStyle name="_Row1_2008 CB GTO Budget dd 1Feb08" xfId="26951"/>
    <cellStyle name="_Row1_23_10Presentation" xfId="26952"/>
    <cellStyle name="_Row1_23_10Presentation 2" xfId="26953"/>
    <cellStyle name="_Row1_23_10Presentation_Apr_vs_Fcst" xfId="26954"/>
    <cellStyle name="_Row1_23_10Presentation_Apr_vs_Fcst_Act_vs_Fcst_Y2006" xfId="26955"/>
    <cellStyle name="_Row1_23_10Presentation_Apr_vs_Fcst_Act_vs_Fcst_Y2006_B" xfId="26956"/>
    <cellStyle name="_Row1_23_10Presentation_Apr_vs_Fcst_Act_vs_Fcst_Y2006_C" xfId="26957"/>
    <cellStyle name="_Row1_23_10Presentation_Apr_vs_Fcst_Act_vs_Fcst_Y2006_Jan16수정" xfId="26958"/>
    <cellStyle name="_Row1_23_10Presentation_Apr_vs_Fcst_Act_vs_Fcst_Y2007" xfId="26959"/>
    <cellStyle name="_Row1_23_10Presentation_BS_Sheet_Review(Based on FYF4)" xfId="26960"/>
    <cellStyle name="_Row1_23_10Presentation_BS_Sheet_Review(Based on FYF4)_Act_vs_Fcst_Y2006" xfId="26961"/>
    <cellStyle name="_Row1_23_10Presentation_BS_Sheet_Review(Based on FYF4)_Act_vs_Fcst_Y2006_B" xfId="26962"/>
    <cellStyle name="_Row1_23_10Presentation_BS_Sheet_Review(Based on FYF4)_Act_vs_Fcst_Y2006_C" xfId="26963"/>
    <cellStyle name="_Row1_23_10Presentation_BS_Sheet_Review(Based on FYF4)_Act_vs_Fcst_Y2006_Jan16수정" xfId="26964"/>
    <cellStyle name="_Row1_23_10Presentation_BS_Sheet_Review(Based on FYF4)_Act_vs_Fcst_Y2007" xfId="26965"/>
    <cellStyle name="_Row1_23_10Presentation_CI Ratio_Ret" xfId="26966"/>
    <cellStyle name="_Row1_23_10Presentation_FY05toFY09_Client Rev_prod pyramid 1Dec09" xfId="26967"/>
    <cellStyle name="_Row1_23_10Presentation_FY05toFY09_Client Rev_prod pyramid 1Dec09_Pipeline pack 2011 070611" xfId="26968"/>
    <cellStyle name="_Row1_23_10Presentation_GP 2AA" xfId="26969"/>
    <cellStyle name="_Row1_23_10Presentation_GP 2AA_Segmental" xfId="26970"/>
    <cellStyle name="_Row1_23_10Presentation_H1 10 Briefing Pack  - Group" xfId="26971"/>
    <cellStyle name="_Row1_23_10Presentation_H1 2011 GBP View" xfId="26972"/>
    <cellStyle name="_Row1_23_10Presentation_H1 2011 GBP View_Segmental" xfId="26973"/>
    <cellStyle name="_Row1_23_10Presentation_H110 Briefing Pack - P&amp;L Appendices" xfId="26974"/>
    <cellStyle name="_Row1_23_10Presentation_IFRS CUBE" xfId="26975"/>
    <cellStyle name="_Row1_23_10Presentation_Permata" xfId="26976"/>
    <cellStyle name="_Row1_23_10Presentation_Pipe" xfId="26977"/>
    <cellStyle name="_Row1_23_10Presentation_Pipeline pack 2011 070611" xfId="26978"/>
    <cellStyle name="_Row1_23_10Presentation_Segmental" xfId="26979"/>
    <cellStyle name="_Row1_23_10Presentation_Segmental_1" xfId="26980"/>
    <cellStyle name="_Row1_23_10Presentation_Sheet2" xfId="26981"/>
    <cellStyle name="_Row1_23_10Presentation_Sheet4" xfId="26982"/>
    <cellStyle name="_Row1_3_Sup_FYF9" xfId="26983"/>
    <cellStyle name="_Row1_3_Sup_FYF9 2" xfId="26984"/>
    <cellStyle name="_Row1_3_Sup_FYF9_CB_Nov'06_PL_Highlevel_Flash_v1" xfId="26985"/>
    <cellStyle name="_Row1_3_Sup_FYF9_CB_Nov'06_PL_Highlevel_Flash_v1 2" xfId="26986"/>
    <cellStyle name="_Row1_32_CRN_BUp_FlatTP&amp;2nRound" xfId="26987"/>
    <cellStyle name="_Row1_32_CRN_BUp_FlatTP&amp;2nRound 2" xfId="26988"/>
    <cellStyle name="_Row1_32_CRN_BUp_FlatTP&amp;2nRound_Agenda2007V9" xfId="26989"/>
    <cellStyle name="_Row1_32_CRN_BUp_FlatTP&amp;2nRound_BIL_SIM_2007_Final" xfId="26990"/>
    <cellStyle name="_Row1_32_CRN_BUp_FlatTP&amp;2nRound_BIL_SIM_FYF9and2007_new" xfId="26991"/>
    <cellStyle name="_Row1_32_CRN_BUp_FlatTP&amp;2nRound_BIL_SIM_FYF9and2007_V2" xfId="26992"/>
    <cellStyle name="_Row1_32_CRN_BUp_FlatTP&amp;2nRound_BIL_SIM_FYF9and2007_V3" xfId="26993"/>
    <cellStyle name="_Row1_32_CRN_BUp_FlatTP&amp;2nRound_BIL_SIM_FYF9and2007_V4" xfId="26994"/>
    <cellStyle name="_Row1_32_CRN_BUp_FlatTP&amp;2nRound_BIL_SIM_FYF9and2007_V5" xfId="26995"/>
    <cellStyle name="_Row1_32_CRN_BUp_FlatTP&amp;2nRound_BIL_SIM_FYF9and2007_V6" xfId="26996"/>
    <cellStyle name="_Row1_32_CRN_BUp_FlatTP&amp;2nRound_BOD_0607" xfId="26997"/>
    <cellStyle name="_Row1_32_CRN_BUp_FlatTP&amp;2nRound_BS Ret P v 15 CB" xfId="26998"/>
    <cellStyle name="_Row1_32_CRN_BUp_FlatTP&amp;2nRound_BS Ret P v 15 CB_Segmental" xfId="26999"/>
    <cellStyle name="_Row1_32_CRN_BUp_FlatTP&amp;2nRound_CB 5" xfId="27000"/>
    <cellStyle name="_Row1_32_CRN_BUp_FlatTP&amp;2nRound_CFO Report Dec 09 CQ v1" xfId="27001"/>
    <cellStyle name="_Row1_32_CRN_BUp_FlatTP&amp;2nRound_CFO Report Dec 09 CQ v1_Segmental" xfId="27002"/>
    <cellStyle name="_Row1_32_CRN_BUp_FlatTP&amp;2nRound_CFO Report Feb 2010 CQ v1" xfId="27003"/>
    <cellStyle name="_Row1_32_CRN_BUp_FlatTP&amp;2nRound_CFO Report Feb 2010 CQ v1_Segmental" xfId="27004"/>
    <cellStyle name="_Row1_32_CRN_BUp_FlatTP&amp;2nRound_CFO Report Mar 2010 CQ v1" xfId="27005"/>
    <cellStyle name="_Row1_32_CRN_BUp_FlatTP&amp;2nRound_CFO Report Mar 2010 CQ v1_Segmental" xfId="27006"/>
    <cellStyle name="_Row1_32_CRN_BUp_FlatTP&amp;2nRound_Copy of CFO Report Mar 2010 CQ v2" xfId="27007"/>
    <cellStyle name="_Row1_32_CRN_BUp_FlatTP&amp;2nRound_Copy of CFO Report Mar 2010 CQ v2_Segmental" xfId="27008"/>
    <cellStyle name="_Row1_32_CRN_BUp_FlatTP&amp;2nRound_GCT   2" xfId="27009"/>
    <cellStyle name="_Row1_32_CRN_BUp_FlatTP&amp;2nRound_GCT   2_Segmental" xfId="27010"/>
    <cellStyle name="_Row1_32_CRN_BUp_FlatTP&amp;2nRound_GCT  1" xfId="27011"/>
    <cellStyle name="_Row1_32_CRN_BUp_FlatTP&amp;2nRound_GCT  1_Segmental" xfId="27012"/>
    <cellStyle name="_Row1_32_CRN_BUp_FlatTP&amp;2nRound_GP 2AA" xfId="27013"/>
    <cellStyle name="_Row1_32_CRN_BUp_FlatTP&amp;2nRound_GP 2AA_Segmental" xfId="27014"/>
    <cellStyle name="_Row1_32_CRN_BUp_FlatTP&amp;2nRound_Permata" xfId="27015"/>
    <cellStyle name="_Row1_32_CRN_BUp_FlatTP&amp;2nRound_Pipe" xfId="27016"/>
    <cellStyle name="_Row1_32_CRN_BUp_FlatTP&amp;2nRound_pipe v 15 bs wkg" xfId="27017"/>
    <cellStyle name="_Row1_32_CRN_BUp_FlatTP&amp;2nRound_pipe v 15 bs wkg_Segmental" xfId="27018"/>
    <cellStyle name="_Row1_32_CRN_BUp_FlatTP&amp;2nRound_Segmental" xfId="27019"/>
    <cellStyle name="_Row1_32_CRN_BUp_FlatTP&amp;2nRound_Segmental_1" xfId="27020"/>
    <cellStyle name="_Row1_32_CRN_BUp_FlatTP&amp;2nRound_Sheet2" xfId="27021"/>
    <cellStyle name="_Row1_32_CRN_BUp_FlatTP&amp;2nRound_Sheet4" xfId="27022"/>
    <cellStyle name="_Row1_32_CRN_BUp_FlatTP&amp;2nRound_SME_2006 FYF10 R&amp;O" xfId="27023"/>
    <cellStyle name="_Row1_32_CRN_BUp_FlatTP&amp;2nRound_SME_2006 FYF8 Risk &amp; Opportunities v4_send" xfId="27024"/>
    <cellStyle name="_Row1_32_CRN_BUp_FlatTP&amp;2nRound_SME_2006 FYF9 Risk &amp; Opportunities v4_send" xfId="27025"/>
    <cellStyle name="_Row1_32_CRN_BUp_FlatTP&amp;2nRound_WB BS split_2010" xfId="27026"/>
    <cellStyle name="_Row1_32_CRN_BUp_FlatTP&amp;2nRound_WB BS split_2010_Segmental" xfId="27027"/>
    <cellStyle name="_Row1_8 q FCST(expense)_??" xfId="27028"/>
    <cellStyle name="_Row1_8 q FCST(expense)_?? 2" xfId="27029"/>
    <cellStyle name="_Row1_8 q FCST(expense)_??_Permata" xfId="27030"/>
    <cellStyle name="_Row1_8 q FCST(expense)_최종" xfId="27031"/>
    <cellStyle name="_Row1_8 q FCST(expense)_최종_BS Ret P v 15 CB" xfId="27032"/>
    <cellStyle name="_Row1_8 q FCST(expense)_최종_BS Ret P v 15 CB_Segmental" xfId="27033"/>
    <cellStyle name="_Row1_8 q FCST(expense)_최종_CB 5" xfId="27034"/>
    <cellStyle name="_Row1_8 q FCST(expense)_최종_CFO Report Dec 09 CQ v1" xfId="27035"/>
    <cellStyle name="_Row1_8 q FCST(expense)_최종_CFO Report Dec 09 CQ v1_Segmental" xfId="27036"/>
    <cellStyle name="_Row1_8 q FCST(expense)_최종_CFO Report Feb 2010 CQ v1" xfId="27037"/>
    <cellStyle name="_Row1_8 q FCST(expense)_최종_CFO Report Feb 2010 CQ v1_Segmental" xfId="27038"/>
    <cellStyle name="_Row1_8 q FCST(expense)_최종_CFO Report Mar 2010 CQ v1" xfId="27039"/>
    <cellStyle name="_Row1_8 q FCST(expense)_최종_CFO Report Mar 2010 CQ v1_Segmental" xfId="27040"/>
    <cellStyle name="_Row1_8 q FCST(expense)_최종_Copy of CFO Report Mar 2010 CQ v2" xfId="27041"/>
    <cellStyle name="_Row1_8 q FCST(expense)_최종_Copy of CFO Report Mar 2010 CQ v2_Segmental" xfId="27042"/>
    <cellStyle name="_Row1_8 q FCST(expense)_최종_GCT   2" xfId="27043"/>
    <cellStyle name="_Row1_8 q FCST(expense)_최종_GCT   2_Segmental" xfId="27044"/>
    <cellStyle name="_Row1_8 q FCST(expense)_최종_GCT  1" xfId="27045"/>
    <cellStyle name="_Row1_8 q FCST(expense)_최종_GCT  1_Segmental" xfId="27046"/>
    <cellStyle name="_Row1_8 q FCST(expense)_최종_GP 2AA" xfId="27047"/>
    <cellStyle name="_Row1_8 q FCST(expense)_최종_GP 2AA_Segmental" xfId="27048"/>
    <cellStyle name="_Row1_8 q FCST(expense)_최종_Permata" xfId="27049"/>
    <cellStyle name="_Row1_8 q FCST(expense)_최종_Pipe" xfId="27050"/>
    <cellStyle name="_Row1_8 q FCST(expense)_최종_pipe v 15 bs wkg" xfId="27051"/>
    <cellStyle name="_Row1_8 q FCST(expense)_최종_pipe v 15 bs wkg_Segmental" xfId="27052"/>
    <cellStyle name="_Row1_8 q FCST(expense)_최종_Segmental" xfId="27053"/>
    <cellStyle name="_Row1_8 q FCST(expense)_최종_Segmental_1" xfId="27054"/>
    <cellStyle name="_Row1_8 q FCST(expense)_최종_Sheet2" xfId="27055"/>
    <cellStyle name="_Row1_8 q FCST(expense)_최종_Sheet4" xfId="27056"/>
    <cellStyle name="_Row1_8 q FCST(expense)_최종_WB BS split_2010" xfId="27057"/>
    <cellStyle name="_Row1_8 q FCST(expense)_최종_WB BS split_2010_Segmental" xfId="27058"/>
    <cellStyle name="_Row1_8 quarters FCST" xfId="27059"/>
    <cellStyle name="_Row1_8 quarters FCST_BS Ret P v 15 CB" xfId="27060"/>
    <cellStyle name="_Row1_8 quarters FCST_BS Ret P v 15 CB_Segmental" xfId="27061"/>
    <cellStyle name="_Row1_8 quarters FCST_CB 5" xfId="27062"/>
    <cellStyle name="_Row1_8 quarters FCST_CFO Report Dec 09 CQ v1" xfId="27063"/>
    <cellStyle name="_Row1_8 quarters FCST_CFO Report Dec 09 CQ v1_Segmental" xfId="27064"/>
    <cellStyle name="_Row1_8 quarters FCST_CFO Report Feb 2010 CQ v1" xfId="27065"/>
    <cellStyle name="_Row1_8 quarters FCST_CFO Report Feb 2010 CQ v1_Segmental" xfId="27066"/>
    <cellStyle name="_Row1_8 quarters FCST_CFO Report Mar 2010 CQ v1" xfId="27067"/>
    <cellStyle name="_Row1_8 quarters FCST_CFO Report Mar 2010 CQ v1_Segmental" xfId="27068"/>
    <cellStyle name="_Row1_8 quarters FCST_Copy of CFO Report Mar 2010 CQ v2" xfId="27069"/>
    <cellStyle name="_Row1_8 quarters FCST_Copy of CFO Report Mar 2010 CQ v2_Segmental" xfId="27070"/>
    <cellStyle name="_Row1_8 quarters FCST_GCT   2" xfId="27071"/>
    <cellStyle name="_Row1_8 quarters FCST_GCT   2_Segmental" xfId="27072"/>
    <cellStyle name="_Row1_8 quarters FCST_GCT  1" xfId="27073"/>
    <cellStyle name="_Row1_8 quarters FCST_GCT  1_Segmental" xfId="27074"/>
    <cellStyle name="_Row1_8 quarters FCST_GP 2AA" xfId="27075"/>
    <cellStyle name="_Row1_8 quarters FCST_GP 2AA_Segmental" xfId="27076"/>
    <cellStyle name="_Row1_8 quarters FCST_Permata" xfId="27077"/>
    <cellStyle name="_Row1_8 quarters FCST_Pipe" xfId="27078"/>
    <cellStyle name="_Row1_8 quarters FCST_pipe v 15 bs wkg" xfId="27079"/>
    <cellStyle name="_Row1_8 quarters FCST_pipe v 15 bs wkg_Segmental" xfId="27080"/>
    <cellStyle name="_Row1_8 quarters FCST_Segmental" xfId="27081"/>
    <cellStyle name="_Row1_8 quarters FCST_Segmental_1" xfId="27082"/>
    <cellStyle name="_Row1_8 quarters FCST_Sheet2" xfId="27083"/>
    <cellStyle name="_Row1_8 quarters FCST_Sheet4" xfId="27084"/>
    <cellStyle name="_Row1_8 quarters FCST_Slide 5" xfId="27085"/>
    <cellStyle name="_Row1_8 quarters FCST_WB BS split_2010" xfId="27086"/>
    <cellStyle name="_Row1_8 quarters FCST_WB BS split_2010_Segmental" xfId="27087"/>
    <cellStyle name="_Row1_8 Quaters_FCST" xfId="27088"/>
    <cellStyle name="_Row1_807_WB" xfId="27089"/>
    <cellStyle name="_Row1_807_WB_BS Ret P v 15 CB" xfId="27090"/>
    <cellStyle name="_Row1_807_WB_BS Ret P v 15 CB_Segmental" xfId="27091"/>
    <cellStyle name="_Row1_807_WB_CB 5" xfId="27092"/>
    <cellStyle name="_Row1_807_WB_CFO Report Dec 09 CQ v1" xfId="27093"/>
    <cellStyle name="_Row1_807_WB_CFO Report Dec 09 CQ v1_Segmental" xfId="27094"/>
    <cellStyle name="_Row1_807_WB_CFO Report Feb 2010 CQ v1" xfId="27095"/>
    <cellStyle name="_Row1_807_WB_CFO Report Feb 2010 CQ v1_Segmental" xfId="27096"/>
    <cellStyle name="_Row1_807_WB_CFO Report Mar 2010 CQ v1" xfId="27097"/>
    <cellStyle name="_Row1_807_WB_CFO Report Mar 2010 CQ v1_Segmental" xfId="27098"/>
    <cellStyle name="_Row1_807_WB_Copy of CFO Report Mar 2010 CQ v2" xfId="27099"/>
    <cellStyle name="_Row1_807_WB_Copy of CFO Report Mar 2010 CQ v2_Segmental" xfId="27100"/>
    <cellStyle name="_Row1_807_WB_GCT   2" xfId="27101"/>
    <cellStyle name="_Row1_807_WB_GCT   2_Segmental" xfId="27102"/>
    <cellStyle name="_Row1_807_WB_GCT  1" xfId="27103"/>
    <cellStyle name="_Row1_807_WB_GCT  1_Segmental" xfId="27104"/>
    <cellStyle name="_Row1_807_WB_GP 2AA" xfId="27105"/>
    <cellStyle name="_Row1_807_WB_GP 2AA_Segmental" xfId="27106"/>
    <cellStyle name="_Row1_807_WB_Permata" xfId="27107"/>
    <cellStyle name="_Row1_807_WB_Pipe" xfId="27108"/>
    <cellStyle name="_Row1_807_WB_pipe v 15 bs wkg" xfId="27109"/>
    <cellStyle name="_Row1_807_WB_pipe v 15 bs wkg_Segmental" xfId="27110"/>
    <cellStyle name="_Row1_807_WB_Segmental" xfId="27111"/>
    <cellStyle name="_Row1_807_WB_Segmental_1" xfId="27112"/>
    <cellStyle name="_Row1_807_WB_Sheet2" xfId="27113"/>
    <cellStyle name="_Row1_807_WB_Sheet4" xfId="27114"/>
    <cellStyle name="_Row1_807_WB_WB BS split_2010" xfId="27115"/>
    <cellStyle name="_Row1_807_WB_WB BS split_2010_Segmental" xfId="27116"/>
    <cellStyle name="_Row1_8Q FCST_???(Yoo,BC)" xfId="27117"/>
    <cellStyle name="_Row1_8Q FCST_???(Yoo,BC) 2" xfId="27118"/>
    <cellStyle name="_Row1_8Q FCST_???(Yoo,BC)_Permata" xfId="27119"/>
    <cellStyle name="_Row1_8Q FCST_수정전(Yoo,BC)" xfId="27120"/>
    <cellStyle name="_Row1_8Q FCST_수정전(Yoo,BC)_BS Ret P v 15 CB" xfId="27121"/>
    <cellStyle name="_Row1_8Q FCST_수정전(Yoo,BC)_BS Ret P v 15 CB_Segmental" xfId="27122"/>
    <cellStyle name="_Row1_8Q FCST_수정전(Yoo,BC)_CB 5" xfId="27123"/>
    <cellStyle name="_Row1_8Q FCST_수정전(Yoo,BC)_CFO Report Dec 09 CQ v1" xfId="27124"/>
    <cellStyle name="_Row1_8Q FCST_수정전(Yoo,BC)_CFO Report Dec 09 CQ v1_Segmental" xfId="27125"/>
    <cellStyle name="_Row1_8Q FCST_수정전(Yoo,BC)_CFO Report Feb 2010 CQ v1" xfId="27126"/>
    <cellStyle name="_Row1_8Q FCST_수정전(Yoo,BC)_CFO Report Feb 2010 CQ v1_Segmental" xfId="27127"/>
    <cellStyle name="_Row1_8Q FCST_수정전(Yoo,BC)_CFO Report Mar 2010 CQ v1" xfId="27128"/>
    <cellStyle name="_Row1_8Q FCST_수정전(Yoo,BC)_CFO Report Mar 2010 CQ v1_Segmental" xfId="27129"/>
    <cellStyle name="_Row1_8Q FCST_수정전(Yoo,BC)_Copy of CFO Report Mar 2010 CQ v2" xfId="27130"/>
    <cellStyle name="_Row1_8Q FCST_수정전(Yoo,BC)_Copy of CFO Report Mar 2010 CQ v2_Segmental" xfId="27131"/>
    <cellStyle name="_Row1_8Q FCST_수정전(Yoo,BC)_GCT   2" xfId="27132"/>
    <cellStyle name="_Row1_8Q FCST_수정전(Yoo,BC)_GCT   2_Segmental" xfId="27133"/>
    <cellStyle name="_Row1_8Q FCST_수정전(Yoo,BC)_GCT  1" xfId="27134"/>
    <cellStyle name="_Row1_8Q FCST_수정전(Yoo,BC)_GCT  1_Segmental" xfId="27135"/>
    <cellStyle name="_Row1_8Q FCST_수정전(Yoo,BC)_GP 2AA" xfId="27136"/>
    <cellStyle name="_Row1_8Q FCST_수정전(Yoo,BC)_GP 2AA_Segmental" xfId="27137"/>
    <cellStyle name="_Row1_8Q FCST_수정전(Yoo,BC)_Permata" xfId="27138"/>
    <cellStyle name="_Row1_8Q FCST_수정전(Yoo,BC)_Pipe" xfId="27139"/>
    <cellStyle name="_Row1_8Q FCST_수정전(Yoo,BC)_pipe v 15 bs wkg" xfId="27140"/>
    <cellStyle name="_Row1_8Q FCST_수정전(Yoo,BC)_pipe v 15 bs wkg_Segmental" xfId="27141"/>
    <cellStyle name="_Row1_8Q FCST_수정전(Yoo,BC)_Segmental" xfId="27142"/>
    <cellStyle name="_Row1_8Q FCST_수정전(Yoo,BC)_Segmental_1" xfId="27143"/>
    <cellStyle name="_Row1_8Q FCST_수정전(Yoo,BC)_Sheet2" xfId="27144"/>
    <cellStyle name="_Row1_8Q FCST_수정전(Yoo,BC)_Sheet4" xfId="27145"/>
    <cellStyle name="_Row1_8Q FCST_수정전(Yoo,BC)_WB BS split_2010" xfId="27146"/>
    <cellStyle name="_Row1_8Q FCST_수정전(Yoo,BC)_WB BS split_2010_Segmental" xfId="27147"/>
    <cellStyle name="_Row1_Agenda2007V9" xfId="27148"/>
    <cellStyle name="_Row1_Agenda2007V9 2" xfId="27149"/>
    <cellStyle name="_Row1_Apr_vs_Fcst" xfId="27150"/>
    <cellStyle name="_Row1_Apr_vs_Fcst_Act_vs_Fcst_Y2006" xfId="27151"/>
    <cellStyle name="_Row1_Apr_vs_Fcst_Act_vs_Fcst_Y2006_B" xfId="27152"/>
    <cellStyle name="_Row1_Apr_vs_Fcst_Act_vs_Fcst_Y2006_C" xfId="27153"/>
    <cellStyle name="_Row1_Apr_vs_Fcst_Act_vs_Fcst_Y2006_Jan16수정" xfId="27154"/>
    <cellStyle name="_Row1_Apr_vs_Fcst_Act_vs_Fcst_Y2007" xfId="27155"/>
    <cellStyle name="_Row1_AVG_HCut" xfId="27156"/>
    <cellStyle name="_Row1_AVG_HCut 2" xfId="27157"/>
    <cellStyle name="_Row1_AVG_HCut_Apr_vs_Fcst" xfId="27158"/>
    <cellStyle name="_Row1_AVG_HCut_Apr_vs_Fcst_Act_vs_Fcst_Y2006" xfId="27159"/>
    <cellStyle name="_Row1_AVG_HCut_Apr_vs_Fcst_Act_vs_Fcst_Y2006_B" xfId="27160"/>
    <cellStyle name="_Row1_AVG_HCut_Apr_vs_Fcst_Act_vs_Fcst_Y2006_C" xfId="27161"/>
    <cellStyle name="_Row1_AVG_HCut_Apr_vs_Fcst_Act_vs_Fcst_Y2006_Jan16수정" xfId="27162"/>
    <cellStyle name="_Row1_AVG_HCut_Apr_vs_Fcst_Act_vs_Fcst_Y2007" xfId="27163"/>
    <cellStyle name="_Row1_AVG_HCut_BS_Sheet_Review(Based on FYF4)" xfId="27164"/>
    <cellStyle name="_Row1_AVG_HCut_BS_Sheet_Review(Based on FYF4)_Act_vs_Fcst_Y2006" xfId="27165"/>
    <cellStyle name="_Row1_AVG_HCut_BS_Sheet_Review(Based on FYF4)_Act_vs_Fcst_Y2006_B" xfId="27166"/>
    <cellStyle name="_Row1_AVG_HCut_BS_Sheet_Review(Based on FYF4)_Act_vs_Fcst_Y2006_C" xfId="27167"/>
    <cellStyle name="_Row1_AVG_HCut_BS_Sheet_Review(Based on FYF4)_Act_vs_Fcst_Y2006_Jan16수정" xfId="27168"/>
    <cellStyle name="_Row1_AVG_HCut_BS_Sheet_Review(Based on FYF4)_Act_vs_Fcst_Y2007" xfId="27169"/>
    <cellStyle name="_Row1_AVG_HCut_CI Ratio_Ret" xfId="27170"/>
    <cellStyle name="_Row1_AVG_HCut_FY05toFY09_Client Rev_prod pyramid 1Dec09" xfId="27171"/>
    <cellStyle name="_Row1_AVG_HCut_FY05toFY09_Client Rev_prod pyramid 1Dec09_Pipeline pack 2011 070611" xfId="27172"/>
    <cellStyle name="_Row1_AVG_HCut_GP 2AA" xfId="27173"/>
    <cellStyle name="_Row1_AVG_HCut_GP 2AA_Segmental" xfId="27174"/>
    <cellStyle name="_Row1_AVG_HCut_H1 10 Briefing Pack  - Group" xfId="27175"/>
    <cellStyle name="_Row1_AVG_HCut_H1 2011 GBP View" xfId="27176"/>
    <cellStyle name="_Row1_AVG_HCut_H1 2011 GBP View_Segmental" xfId="27177"/>
    <cellStyle name="_Row1_AVG_HCut_H110 Briefing Pack - P&amp;L Appendices" xfId="27178"/>
    <cellStyle name="_Row1_AVG_HCut_IFRS CUBE" xfId="27179"/>
    <cellStyle name="_Row1_AVG_HCut_Permata" xfId="27180"/>
    <cellStyle name="_Row1_AVG_HCut_Pipe" xfId="27181"/>
    <cellStyle name="_Row1_AVG_HCut_Pipeline pack 2011 070611" xfId="27182"/>
    <cellStyle name="_Row1_AVG_HCut_Segmental" xfId="27183"/>
    <cellStyle name="_Row1_AVG_HCut_Segmental_1" xfId="27184"/>
    <cellStyle name="_Row1_AVG_HCut_Sheet2" xfId="27185"/>
    <cellStyle name="_Row1_AVG_HCut_Sheet4" xfId="27186"/>
    <cellStyle name="_Row1_Balance Sheet Template" xfId="27187"/>
    <cellStyle name="_Row1_Bank_Sup_USD" xfId="27188"/>
    <cellStyle name="_Row1_Bank_Sup_USD 2" xfId="27189"/>
    <cellStyle name="_Row1_Bank_Sup_USD_2" xfId="27190"/>
    <cellStyle name="_Row1_Bank_Sup_USD_2 2" xfId="27191"/>
    <cellStyle name="_Row1_Bank_Sup_USD_2_CB_Nov'06_PL_Highlevel_Flash_v1" xfId="27192"/>
    <cellStyle name="_Row1_Bank_Sup_USD_2_CB_Nov'06_PL_Highlevel_Flash_v1 2" xfId="27193"/>
    <cellStyle name="_Row1_Bank_Sup_USD_2_Update_Aug" xfId="27194"/>
    <cellStyle name="_Row1_Bank_Sup_USD_2_Update_Aug 2" xfId="27195"/>
    <cellStyle name="_Row1_Bank_Sup_USD_2_Update_Aug_CB_Nov'06_PL_Highlevel_Flash_v1" xfId="27196"/>
    <cellStyle name="_Row1_Bank_Sup_USD_2_Update_Aug_CB_Nov'06_PL_Highlevel_Flash_v1 2" xfId="27197"/>
    <cellStyle name="_Row1_Bank_Sup_USD_CB_Nov'06_PL_Highlevel_Flash_v1" xfId="27198"/>
    <cellStyle name="_Row1_Bank_Sup_USD_CB_Nov'06_PL_Highlevel_Flash_v1 2" xfId="27199"/>
    <cellStyle name="_Row1_Basic+Project_Total" xfId="27200"/>
    <cellStyle name="_Row1_Basic+Project_Total 2" xfId="27201"/>
    <cellStyle name="_Row1_BIL_SIM_2007_Final" xfId="27202"/>
    <cellStyle name="_Row1_BIL_SIM_FYF9and2007_new" xfId="27203"/>
    <cellStyle name="_Row1_BIL_SIM_FYF9and2007_V2" xfId="27204"/>
    <cellStyle name="_Row1_BIL_SIM_FYF9and2007_V3" xfId="27205"/>
    <cellStyle name="_Row1_BIL_SIM_FYF9and2007_V4" xfId="27206"/>
    <cellStyle name="_Row1_BIL_SIM_FYF9and2007_V5" xfId="27207"/>
    <cellStyle name="_Row1_BIL_SIM_FYF9and2007_V6" xfId="27208"/>
    <cellStyle name="_Row1_BOD_0607" xfId="27209"/>
    <cellStyle name="_Row1_Book2" xfId="27210"/>
    <cellStyle name="_Row1_Book3" xfId="27211"/>
    <cellStyle name="_Row1_Book4" xfId="27212"/>
    <cellStyle name="_Row1_Book5" xfId="27213"/>
    <cellStyle name="_Row1_BP_Form_data" xfId="27214"/>
    <cellStyle name="_Row1_BP_Form_data 2" xfId="27215"/>
    <cellStyle name="_Row1_BP_Form_data_Apr_vs_Fcst" xfId="27216"/>
    <cellStyle name="_Row1_BP_Form_data_Apr_vs_Fcst_Act_vs_Fcst_Y2006" xfId="27217"/>
    <cellStyle name="_Row1_BP_Form_data_Apr_vs_Fcst_Act_vs_Fcst_Y2006_B" xfId="27218"/>
    <cellStyle name="_Row1_BP_Form_data_Apr_vs_Fcst_Act_vs_Fcst_Y2006_C" xfId="27219"/>
    <cellStyle name="_Row1_BP_Form_data_Apr_vs_Fcst_Act_vs_Fcst_Y2006_Jan16수정" xfId="27220"/>
    <cellStyle name="_Row1_BP_Form_data_Apr_vs_Fcst_Act_vs_Fcst_Y2007" xfId="27221"/>
    <cellStyle name="_Row1_BP_Form_data_BS_Sheet_Review(Based on FYF4)" xfId="27222"/>
    <cellStyle name="_Row1_BP_Form_data_BS_Sheet_Review(Based on FYF4)_Act_vs_Fcst_Y2006" xfId="27223"/>
    <cellStyle name="_Row1_BP_Form_data_BS_Sheet_Review(Based on FYF4)_Act_vs_Fcst_Y2006_B" xfId="27224"/>
    <cellStyle name="_Row1_BP_Form_data_BS_Sheet_Review(Based on FYF4)_Act_vs_Fcst_Y2006_C" xfId="27225"/>
    <cellStyle name="_Row1_BP_Form_data_BS_Sheet_Review(Based on FYF4)_Act_vs_Fcst_Y2006_Jan16수정" xfId="27226"/>
    <cellStyle name="_Row1_BP_Form_data_BS_Sheet_Review(Based on FYF4)_Act_vs_Fcst_Y2007" xfId="27227"/>
    <cellStyle name="_Row1_BP_Form_data_CI Ratio_Ret" xfId="27228"/>
    <cellStyle name="_Row1_BP_Form_data_FY05toFY09_Client Rev_prod pyramid 1Dec09" xfId="27229"/>
    <cellStyle name="_Row1_BP_Form_data_FY05toFY09_Client Rev_prod pyramid 1Dec09_Pipeline pack 2011 070611" xfId="27230"/>
    <cellStyle name="_Row1_BP_Form_data_GP 2AA" xfId="27231"/>
    <cellStyle name="_Row1_BP_Form_data_GP 2AA_Segmental" xfId="27232"/>
    <cellStyle name="_Row1_BP_Form_data_H1 10 Briefing Pack  - Group" xfId="27233"/>
    <cellStyle name="_Row1_BP_Form_data_H1 2011 GBP View" xfId="27234"/>
    <cellStyle name="_Row1_BP_Form_data_H1 2011 GBP View_Segmental" xfId="27235"/>
    <cellStyle name="_Row1_BP_Form_data_H110 Briefing Pack - P&amp;L Appendices" xfId="27236"/>
    <cellStyle name="_Row1_BP_Form_data_IFRS CUBE" xfId="27237"/>
    <cellStyle name="_Row1_BP_Form_data_Permata" xfId="27238"/>
    <cellStyle name="_Row1_BP_Form_data_Pipe" xfId="27239"/>
    <cellStyle name="_Row1_BP_Form_data_Pipeline pack 2011 070611" xfId="27240"/>
    <cellStyle name="_Row1_BP_Form_data_Segmental" xfId="27241"/>
    <cellStyle name="_Row1_BP_Form_data_Segmental_1" xfId="27242"/>
    <cellStyle name="_Row1_BP_Form_data_Sheet2" xfId="27243"/>
    <cellStyle name="_Row1_BP_Form_data_Sheet4" xfId="27244"/>
    <cellStyle name="_Row1_BS_Assets_0320" xfId="27245"/>
    <cellStyle name="_Row1_BS_Sheet_Review(Based on FYF4)" xfId="27246"/>
    <cellStyle name="_Row1_BS_Sheet_Review(Based on FYF4)_Act_vs_Fcst_Y2006" xfId="27247"/>
    <cellStyle name="_Row1_BS_Sheet_Review(Based on FYF4)_Act_vs_Fcst_Y2006_B" xfId="27248"/>
    <cellStyle name="_Row1_BS_Sheet_Review(Based on FYF4)_Act_vs_Fcst_Y2006_C" xfId="27249"/>
    <cellStyle name="_Row1_BS_Sheet_Review(Based on FYF4)_Act_vs_Fcst_Y2006_Jan16수정" xfId="27250"/>
    <cellStyle name="_Row1_BS_Sheet_Review(Based on FYF4)_Act_vs_Fcst_Y2007" xfId="27251"/>
    <cellStyle name="_Row1_CB_Nov'06_PL_Highlevel_Flash_v1" xfId="27252"/>
    <cellStyle name="_Row1_CB_Nov'06_PL_Highlevel_Flash_v1 2" xfId="27253"/>
    <cellStyle name="_Row1_CCPL_2007_Revised_Budget_Highlevel_New_v7_Final" xfId="27254"/>
    <cellStyle name="_Row1_CCPL_2007_Revised_Budget_Highlevel_New_v7_Final 2" xfId="27255"/>
    <cellStyle name="_Row1_CCPL_2007_Revised_Budget_Highlevel_v1" xfId="27256"/>
    <cellStyle name="_Row1_CCPL_2007_Revised_Budget_Highlevel_v1 2" xfId="27257"/>
    <cellStyle name="_Row1_CFO_IS_Comp_FYF8" xfId="27258"/>
    <cellStyle name="_Row1_CFO_IS_Comp_FYF8 2" xfId="27259"/>
    <cellStyle name="_Row1_CFO_IS_Comp_FYF8_CB_Nov'06_PL_Highlevel_Flash_v1" xfId="27260"/>
    <cellStyle name="_Row1_CFO_IS_Comp_FYF8_CB_Nov'06_PL_Highlevel_Flash_v1 2" xfId="27261"/>
    <cellStyle name="_Row1_CFO200310-2" xfId="27262"/>
    <cellStyle name="_Row1_CFO200310-2 2" xfId="27263"/>
    <cellStyle name="_Row1_CFO200310-2_Apr_vs_Fcst" xfId="27264"/>
    <cellStyle name="_Row1_CFO200310-2_Apr_vs_Fcst_Act_vs_Fcst_Y2006" xfId="27265"/>
    <cellStyle name="_Row1_CFO200310-2_Apr_vs_Fcst_Act_vs_Fcst_Y2006_B" xfId="27266"/>
    <cellStyle name="_Row1_CFO200310-2_Apr_vs_Fcst_Act_vs_Fcst_Y2006_C" xfId="27267"/>
    <cellStyle name="_Row1_CFO200310-2_Apr_vs_Fcst_Act_vs_Fcst_Y2006_Jan16수정" xfId="27268"/>
    <cellStyle name="_Row1_CFO200310-2_Apr_vs_Fcst_Act_vs_Fcst_Y2007" xfId="27269"/>
    <cellStyle name="_Row1_CFO200310-2_BS_Sheet_Review(Based on FYF4)" xfId="27270"/>
    <cellStyle name="_Row1_CFO200310-2_BS_Sheet_Review(Based on FYF4)_Act_vs_Fcst_Y2006" xfId="27271"/>
    <cellStyle name="_Row1_CFO200310-2_BS_Sheet_Review(Based on FYF4)_Act_vs_Fcst_Y2006_B" xfId="27272"/>
    <cellStyle name="_Row1_CFO200310-2_BS_Sheet_Review(Based on FYF4)_Act_vs_Fcst_Y2006_C" xfId="27273"/>
    <cellStyle name="_Row1_CFO200310-2_BS_Sheet_Review(Based on FYF4)_Act_vs_Fcst_Y2006_Jan16수정" xfId="27274"/>
    <cellStyle name="_Row1_CFO200310-2_BS_Sheet_Review(Based on FYF4)_Act_vs_Fcst_Y2007" xfId="27275"/>
    <cellStyle name="_Row1_CFO200310-2_CI Ratio_Ret" xfId="27276"/>
    <cellStyle name="_Row1_CFO200310-2_FY05toFY09_Client Rev_prod pyramid 1Dec09" xfId="27277"/>
    <cellStyle name="_Row1_CFO200310-2_FY05toFY09_Client Rev_prod pyramid 1Dec09_Pipeline pack 2011 070611" xfId="27278"/>
    <cellStyle name="_Row1_CFO200310-2_GP 2AA" xfId="27279"/>
    <cellStyle name="_Row1_CFO200310-2_GP 2AA_Segmental" xfId="27280"/>
    <cellStyle name="_Row1_CFO200310-2_H1 10 Briefing Pack  - Group" xfId="27281"/>
    <cellStyle name="_Row1_CFO200310-2_H1 2011 GBP View" xfId="27282"/>
    <cellStyle name="_Row1_CFO200310-2_H1 2011 GBP View_Segmental" xfId="27283"/>
    <cellStyle name="_Row1_CFO200310-2_H110 Briefing Pack - P&amp;L Appendices" xfId="27284"/>
    <cellStyle name="_Row1_CFO200310-2_IFRS CUBE" xfId="27285"/>
    <cellStyle name="_Row1_CFO200310-2_Permata" xfId="27286"/>
    <cellStyle name="_Row1_CFO200310-2_Pipe" xfId="27287"/>
    <cellStyle name="_Row1_CFO200310-2_Pipeline pack 2011 070611" xfId="27288"/>
    <cellStyle name="_Row1_CFO200310-2_Segmental" xfId="27289"/>
    <cellStyle name="_Row1_CFO200310-2_Segmental_1" xfId="27290"/>
    <cellStyle name="_Row1_CFO200310-2_Sheet2" xfId="27291"/>
    <cellStyle name="_Row1_CFO200310-2_Sheet4" xfId="27292"/>
    <cellStyle name="_Row1_CI Ratio_Ret" xfId="27293"/>
    <cellStyle name="_Row1_Cost by department" xfId="27294"/>
    <cellStyle name="_Row1_Cost by department 2" xfId="27295"/>
    <cellStyle name="_Row1_Cost by department_CI Ratio_Ret" xfId="27296"/>
    <cellStyle name="_Row1_Cost by department_FY05toFY09_Client Rev_prod pyramid 1Dec09" xfId="27297"/>
    <cellStyle name="_Row1_Cost by department_FY05toFY09_Client Rev_prod pyramid 1Dec09_Pipeline pack 2011 070611" xfId="27298"/>
    <cellStyle name="_Row1_Cost by department_GP 2AA" xfId="27299"/>
    <cellStyle name="_Row1_Cost by department_GP 2AA_Segmental" xfId="27300"/>
    <cellStyle name="_Row1_Cost by department_H1 10 Briefing Pack  - Group" xfId="27301"/>
    <cellStyle name="_Row1_Cost by department_H1 2011 GBP View" xfId="27302"/>
    <cellStyle name="_Row1_Cost by department_H1 2011 GBP View_Segmental" xfId="27303"/>
    <cellStyle name="_Row1_Cost by department_H110 Briefing Pack - P&amp;L Appendices" xfId="27304"/>
    <cellStyle name="_Row1_Cost by department_IFRS CUBE" xfId="27305"/>
    <cellStyle name="_Row1_Cost by department_Permata" xfId="27306"/>
    <cellStyle name="_Row1_Cost by department_Pipe" xfId="27307"/>
    <cellStyle name="_Row1_Cost by department_Pipeline pack 2011 070611" xfId="27308"/>
    <cellStyle name="_Row1_Cost by department_Segmental" xfId="27309"/>
    <cellStyle name="_Row1_Cost by department_Segmental_1" xfId="27310"/>
    <cellStyle name="_Row1_Cost by department_Sheet2" xfId="27311"/>
    <cellStyle name="_Row1_Cost by department_Sheet4" xfId="27312"/>
    <cellStyle name="_Row1_Cost by department_v1_vc1" xfId="27313"/>
    <cellStyle name="_Row1_Cost by department_v1_vc1 2" xfId="27314"/>
    <cellStyle name="_Row1_Cost by department_v1_vc1_CI Ratio_Ret" xfId="27315"/>
    <cellStyle name="_Row1_Cost by department_v1_vc1_FY05toFY09_Client Rev_prod pyramid 1Dec09" xfId="27316"/>
    <cellStyle name="_Row1_Cost by department_v1_vc1_FY05toFY09_Client Rev_prod pyramid 1Dec09_Pipeline pack 2011 070611" xfId="27317"/>
    <cellStyle name="_Row1_Cost by department_v1_vc1_GP 2AA" xfId="27318"/>
    <cellStyle name="_Row1_Cost by department_v1_vc1_GP 2AA_Segmental" xfId="27319"/>
    <cellStyle name="_Row1_Cost by department_v1_vc1_H1 10 Briefing Pack  - Group" xfId="27320"/>
    <cellStyle name="_Row1_Cost by department_v1_vc1_H1 2011 GBP View" xfId="27321"/>
    <cellStyle name="_Row1_Cost by department_v1_vc1_H1 2011 GBP View_Segmental" xfId="27322"/>
    <cellStyle name="_Row1_Cost by department_v1_vc1_H110 Briefing Pack - P&amp;L Appendices" xfId="27323"/>
    <cellStyle name="_Row1_Cost by department_v1_vc1_IFRS CUBE" xfId="27324"/>
    <cellStyle name="_Row1_Cost by department_v1_vc1_Permata" xfId="27325"/>
    <cellStyle name="_Row1_Cost by department_v1_vc1_Pipe" xfId="27326"/>
    <cellStyle name="_Row1_Cost by department_v1_vc1_Pipeline pack 2011 070611" xfId="27327"/>
    <cellStyle name="_Row1_Cost by department_v1_vc1_Segmental" xfId="27328"/>
    <cellStyle name="_Row1_Cost by department_v1_vc1_Segmental_1" xfId="27329"/>
    <cellStyle name="_Row1_Cost by department_v1_vc1_Sheet2" xfId="27330"/>
    <cellStyle name="_Row1_Cost by department_v1_vc1_Sheet4" xfId="27331"/>
    <cellStyle name="_Row1_Cost Database MIS v1" xfId="27332"/>
    <cellStyle name="_Row1_Cost Database MIS v1 2" xfId="27333"/>
    <cellStyle name="_Row1_Cost Database MIS v1_CI Ratio_Ret" xfId="27334"/>
    <cellStyle name="_Row1_Cost Database MIS v1_FY05toFY09_Client Rev_prod pyramid 1Dec09" xfId="27335"/>
    <cellStyle name="_Row1_Cost Database MIS v1_FY05toFY09_Client Rev_prod pyramid 1Dec09_Pipeline pack 2011 070611" xfId="27336"/>
    <cellStyle name="_Row1_Cost Database MIS v1_GP 2AA" xfId="27337"/>
    <cellStyle name="_Row1_Cost Database MIS v1_GP 2AA_Segmental" xfId="27338"/>
    <cellStyle name="_Row1_Cost Database MIS v1_H1 10 Briefing Pack  - Group" xfId="27339"/>
    <cellStyle name="_Row1_Cost Database MIS v1_H1 2011 GBP View" xfId="27340"/>
    <cellStyle name="_Row1_Cost Database MIS v1_H1 2011 GBP View_Segmental" xfId="27341"/>
    <cellStyle name="_Row1_Cost Database MIS v1_H110 Briefing Pack - P&amp;L Appendices" xfId="27342"/>
    <cellStyle name="_Row1_Cost Database MIS v1_IFRS CUBE" xfId="27343"/>
    <cellStyle name="_Row1_Cost Database MIS v1_Permata" xfId="27344"/>
    <cellStyle name="_Row1_Cost Database MIS v1_Pipe" xfId="27345"/>
    <cellStyle name="_Row1_Cost Database MIS v1_Pipeline pack 2011 070611" xfId="27346"/>
    <cellStyle name="_Row1_Cost Database MIS v1_Segmental" xfId="27347"/>
    <cellStyle name="_Row1_Cost Database MIS v1_Segmental_1" xfId="27348"/>
    <cellStyle name="_Row1_Cost Database MIS v1_Sheet2" xfId="27349"/>
    <cellStyle name="_Row1_Cost Database MIS v1_Sheet4" xfId="27350"/>
    <cellStyle name="_Row1_Cost Database Summary v1" xfId="27351"/>
    <cellStyle name="_Row1_Cost Database Summary v1 2" xfId="27352"/>
    <cellStyle name="_Row1_Cost Database Summary v1_CI Ratio_Ret" xfId="27353"/>
    <cellStyle name="_Row1_Cost Database Summary v1_FY05toFY09_Client Rev_prod pyramid 1Dec09" xfId="27354"/>
    <cellStyle name="_Row1_Cost Database Summary v1_FY05toFY09_Client Rev_prod pyramid 1Dec09_Pipeline pack 2011 070611" xfId="27355"/>
    <cellStyle name="_Row1_Cost Database Summary v1_GP 2AA" xfId="27356"/>
    <cellStyle name="_Row1_Cost Database Summary v1_GP 2AA_Segmental" xfId="27357"/>
    <cellStyle name="_Row1_Cost Database Summary v1_H1 10 Briefing Pack  - Group" xfId="27358"/>
    <cellStyle name="_Row1_Cost Database Summary v1_H1 2011 GBP View" xfId="27359"/>
    <cellStyle name="_Row1_Cost Database Summary v1_H1 2011 GBP View_Segmental" xfId="27360"/>
    <cellStyle name="_Row1_Cost Database Summary v1_H110 Briefing Pack - P&amp;L Appendices" xfId="27361"/>
    <cellStyle name="_Row1_Cost Database Summary v1_IFRS CUBE" xfId="27362"/>
    <cellStyle name="_Row1_Cost Database Summary v1_Permata" xfId="27363"/>
    <cellStyle name="_Row1_Cost Database Summary v1_Pipe" xfId="27364"/>
    <cellStyle name="_Row1_Cost Database Summary v1_Pipeline pack 2011 070611" xfId="27365"/>
    <cellStyle name="_Row1_Cost Database Summary v1_Segmental" xfId="27366"/>
    <cellStyle name="_Row1_Cost Database Summary v1_Segmental_1" xfId="27367"/>
    <cellStyle name="_Row1_Cost Database Summary v1_Sheet2" xfId="27368"/>
    <cellStyle name="_Row1_Cost Database Summary v1_Sheet4" xfId="27369"/>
    <cellStyle name="_Row1_COST(WB8Q)_????" xfId="27370"/>
    <cellStyle name="_Row1_COST(WB8Q)_???? 2" xfId="27371"/>
    <cellStyle name="_Row1_COST(WB8Q)_????_Permata" xfId="27372"/>
    <cellStyle name="_Row1_COST(WB8Q)_유부부장" xfId="27373"/>
    <cellStyle name="_Row1_COST(WB8Q)_유부부장_BS Ret P v 15 CB" xfId="27374"/>
    <cellStyle name="_Row1_COST(WB8Q)_유부부장_BS Ret P v 15 CB_Segmental" xfId="27375"/>
    <cellStyle name="_Row1_COST(WB8Q)_유부부장_CB 5" xfId="27376"/>
    <cellStyle name="_Row1_COST(WB8Q)_유부부장_CFO Report Dec 09 CQ v1" xfId="27377"/>
    <cellStyle name="_Row1_COST(WB8Q)_유부부장_CFO Report Dec 09 CQ v1_Segmental" xfId="27378"/>
    <cellStyle name="_Row1_COST(WB8Q)_유부부장_CFO Report Feb 2010 CQ v1" xfId="27379"/>
    <cellStyle name="_Row1_COST(WB8Q)_유부부장_CFO Report Feb 2010 CQ v1_Segmental" xfId="27380"/>
    <cellStyle name="_Row1_COST(WB8Q)_유부부장_CFO Report Mar 2010 CQ v1" xfId="27381"/>
    <cellStyle name="_Row1_COST(WB8Q)_유부부장_CFO Report Mar 2010 CQ v1_Segmental" xfId="27382"/>
    <cellStyle name="_Row1_COST(WB8Q)_유부부장_Copy of CFO Report Mar 2010 CQ v2" xfId="27383"/>
    <cellStyle name="_Row1_COST(WB8Q)_유부부장_Copy of CFO Report Mar 2010 CQ v2_Segmental" xfId="27384"/>
    <cellStyle name="_Row1_COST(WB8Q)_유부부장_GCT   2" xfId="27385"/>
    <cellStyle name="_Row1_COST(WB8Q)_유부부장_GCT   2_Segmental" xfId="27386"/>
    <cellStyle name="_Row1_COST(WB8Q)_유부부장_GCT  1" xfId="27387"/>
    <cellStyle name="_Row1_COST(WB8Q)_유부부장_GCT  1_Segmental" xfId="27388"/>
    <cellStyle name="_Row1_COST(WB8Q)_유부부장_GP 2AA" xfId="27389"/>
    <cellStyle name="_Row1_COST(WB8Q)_유부부장_GP 2AA_Segmental" xfId="27390"/>
    <cellStyle name="_Row1_COST(WB8Q)_유부부장_Permata" xfId="27391"/>
    <cellStyle name="_Row1_COST(WB8Q)_유부부장_Pipe" xfId="27392"/>
    <cellStyle name="_Row1_COST(WB8Q)_유부부장_pipe v 15 bs wkg" xfId="27393"/>
    <cellStyle name="_Row1_COST(WB8Q)_유부부장_pipe v 15 bs wkg_Segmental" xfId="27394"/>
    <cellStyle name="_Row1_COST(WB8Q)_유부부장_Segmental" xfId="27395"/>
    <cellStyle name="_Row1_COST(WB8Q)_유부부장_Segmental_1" xfId="27396"/>
    <cellStyle name="_Row1_COST(WB8Q)_유부부장_Sheet2" xfId="27397"/>
    <cellStyle name="_Row1_COST(WB8Q)_유부부장_Sheet4" xfId="27398"/>
    <cellStyle name="_Row1_COST(WB8Q)_유부부장_WB BS split_2010" xfId="27399"/>
    <cellStyle name="_Row1_COST(WB8Q)_유부부장_WB BS split_2010_Segmental" xfId="27400"/>
    <cellStyle name="_Row1_CR_Oct Adjust" xfId="27401"/>
    <cellStyle name="_Row1_CR_Sep Adjust(9월)" xfId="27402"/>
    <cellStyle name="_Row1_CR_Sep Adjust(9월)-v2" xfId="27403"/>
    <cellStyle name="_Row1_crn??_value" xfId="27404"/>
    <cellStyle name="_Row1_crn??_value 2" xfId="27405"/>
    <cellStyle name="_Row1_crn??_value_Permata" xfId="27406"/>
    <cellStyle name="_Row1_crn제출_value" xfId="27407"/>
    <cellStyle name="_Row1_crn제출_value 2" xfId="27408"/>
    <cellStyle name="_Row1_crn제출_value_Apr_vs_Fcst" xfId="27409"/>
    <cellStyle name="_Row1_crn제출_value_Apr_vs_Fcst_Act_vs_Fcst_Y2006" xfId="27410"/>
    <cellStyle name="_Row1_crn제출_value_Apr_vs_Fcst_Act_vs_Fcst_Y2006_B" xfId="27411"/>
    <cellStyle name="_Row1_crn제출_value_Apr_vs_Fcst_Act_vs_Fcst_Y2006_C" xfId="27412"/>
    <cellStyle name="_Row1_crn제출_value_Apr_vs_Fcst_Act_vs_Fcst_Y2006_Jan16수정" xfId="27413"/>
    <cellStyle name="_Row1_crn제출_value_Apr_vs_Fcst_Act_vs_Fcst_Y2007" xfId="27414"/>
    <cellStyle name="_Row1_crn제출_value_BS_Sheet_Review(Based on FYF4)" xfId="27415"/>
    <cellStyle name="_Row1_crn제출_value_BS_Sheet_Review(Based on FYF4)_Act_vs_Fcst_Y2006" xfId="27416"/>
    <cellStyle name="_Row1_crn제출_value_BS_Sheet_Review(Based on FYF4)_Act_vs_Fcst_Y2006_B" xfId="27417"/>
    <cellStyle name="_Row1_crn제출_value_BS_Sheet_Review(Based on FYF4)_Act_vs_Fcst_Y2006_C" xfId="27418"/>
    <cellStyle name="_Row1_crn제출_value_BS_Sheet_Review(Based on FYF4)_Act_vs_Fcst_Y2006_Jan16수정" xfId="27419"/>
    <cellStyle name="_Row1_crn제출_value_BS_Sheet_Review(Based on FYF4)_Act_vs_Fcst_Y2007" xfId="27420"/>
    <cellStyle name="_Row1_crn제출_value_CI Ratio_Ret" xfId="27421"/>
    <cellStyle name="_Row1_crn제출_value_FY05toFY09_Client Rev_prod pyramid 1Dec09" xfId="27422"/>
    <cellStyle name="_Row1_crn제출_value_FY05toFY09_Client Rev_prod pyramid 1Dec09_Pipeline pack 2011 070611" xfId="27423"/>
    <cellStyle name="_Row1_crn제출_value_GP 2AA" xfId="27424"/>
    <cellStyle name="_Row1_crn제출_value_GP 2AA_Segmental" xfId="27425"/>
    <cellStyle name="_Row1_crn제출_value_H1 10 Briefing Pack  - Group" xfId="27426"/>
    <cellStyle name="_Row1_crn제출_value_H1 2011 GBP View" xfId="27427"/>
    <cellStyle name="_Row1_crn제출_value_H1 2011 GBP View_Segmental" xfId="27428"/>
    <cellStyle name="_Row1_crn제출_value_H110 Briefing Pack - P&amp;L Appendices" xfId="27429"/>
    <cellStyle name="_Row1_crn제출_value_IFRS CUBE" xfId="27430"/>
    <cellStyle name="_Row1_crn제출_value_Permata" xfId="27431"/>
    <cellStyle name="_Row1_crn제출_value_Pipe" xfId="27432"/>
    <cellStyle name="_Row1_crn제출_value_Pipeline pack 2011 070611" xfId="27433"/>
    <cellStyle name="_Row1_crn제출_value_Segmental" xfId="27434"/>
    <cellStyle name="_Row1_crn제출_value_Segmental_1" xfId="27435"/>
    <cellStyle name="_Row1_crn제출_value_Sheet2" xfId="27436"/>
    <cellStyle name="_Row1_crn제출_value_Sheet4" xfId="27437"/>
    <cellStyle name="_Row1_Deposits Groupping Standards(PSGL)" xfId="27438"/>
    <cellStyle name="_Row1_Equity_2003yrs plan_CEO4" xfId="27439"/>
    <cellStyle name="_Row1_Equity_2003yrs plan_CEO4 2" xfId="27440"/>
    <cellStyle name="_Row1_Equity_2003yrs plan_CEO4_Apr_vs_Fcst" xfId="27441"/>
    <cellStyle name="_Row1_Equity_2003yrs plan_CEO4_Apr_vs_Fcst_Act_vs_Fcst_Y2006" xfId="27442"/>
    <cellStyle name="_Row1_Equity_2003yrs plan_CEO4_Apr_vs_Fcst_Act_vs_Fcst_Y2006_B" xfId="27443"/>
    <cellStyle name="_Row1_Equity_2003yrs plan_CEO4_Apr_vs_Fcst_Act_vs_Fcst_Y2006_C" xfId="27444"/>
    <cellStyle name="_Row1_Equity_2003yrs plan_CEO4_Apr_vs_Fcst_Act_vs_Fcst_Y2006_Jan16수정" xfId="27445"/>
    <cellStyle name="_Row1_Equity_2003yrs plan_CEO4_Apr_vs_Fcst_Act_vs_Fcst_Y2007" xfId="27446"/>
    <cellStyle name="_Row1_Equity_2003yrs plan_CEO4_BS_Sheet_Review(Based on FYF4)" xfId="27447"/>
    <cellStyle name="_Row1_Equity_2003yrs plan_CEO4_BS_Sheet_Review(Based on FYF4)_Act_vs_Fcst_Y2006" xfId="27448"/>
    <cellStyle name="_Row1_Equity_2003yrs plan_CEO4_BS_Sheet_Review(Based on FYF4)_Act_vs_Fcst_Y2006_B" xfId="27449"/>
    <cellStyle name="_Row1_Equity_2003yrs plan_CEO4_BS_Sheet_Review(Based on FYF4)_Act_vs_Fcst_Y2006_C" xfId="27450"/>
    <cellStyle name="_Row1_Equity_2003yrs plan_CEO4_BS_Sheet_Review(Based on FYF4)_Act_vs_Fcst_Y2006_Jan16수정" xfId="27451"/>
    <cellStyle name="_Row1_Equity_2003yrs plan_CEO4_BS_Sheet_Review(Based on FYF4)_Act_vs_Fcst_Y2007" xfId="27452"/>
    <cellStyle name="_Row1_Equity_2003yrs plan_CEO4_CI Ratio_Ret" xfId="27453"/>
    <cellStyle name="_Row1_Equity_2003yrs plan_CEO4_FY05toFY09_Client Rev_prod pyramid 1Dec09" xfId="27454"/>
    <cellStyle name="_Row1_Equity_2003yrs plan_CEO4_FY05toFY09_Client Rev_prod pyramid 1Dec09_Pipeline pack 2011 070611" xfId="27455"/>
    <cellStyle name="_Row1_Equity_2003yrs plan_CEO4_GP 2AA" xfId="27456"/>
    <cellStyle name="_Row1_Equity_2003yrs plan_CEO4_GP 2AA_Segmental" xfId="27457"/>
    <cellStyle name="_Row1_Equity_2003yrs plan_CEO4_H1 10 Briefing Pack  - Group" xfId="27458"/>
    <cellStyle name="_Row1_Equity_2003yrs plan_CEO4_H1 2011 GBP View" xfId="27459"/>
    <cellStyle name="_Row1_Equity_2003yrs plan_CEO4_H1 2011 GBP View_Segmental" xfId="27460"/>
    <cellStyle name="_Row1_Equity_2003yrs plan_CEO4_H110 Briefing Pack - P&amp;L Appendices" xfId="27461"/>
    <cellStyle name="_Row1_Equity_2003yrs plan_CEO4_IFRS CUBE" xfId="27462"/>
    <cellStyle name="_Row1_Equity_2003yrs plan_CEO4_Permata" xfId="27463"/>
    <cellStyle name="_Row1_Equity_2003yrs plan_CEO4_Pipe" xfId="27464"/>
    <cellStyle name="_Row1_Equity_2003yrs plan_CEO4_Pipeline pack 2011 070611" xfId="27465"/>
    <cellStyle name="_Row1_Equity_2003yrs plan_CEO4_Segmental" xfId="27466"/>
    <cellStyle name="_Row1_Equity_2003yrs plan_CEO4_Segmental_1" xfId="27467"/>
    <cellStyle name="_Row1_Equity_2003yrs plan_CEO4_Sheet2" xfId="27468"/>
    <cellStyle name="_Row1_Equity_2003yrs plan_CEO4_Sheet4" xfId="27469"/>
    <cellStyle name="_Row1_Factbook" xfId="27470"/>
    <cellStyle name="_Row1_Factbook FY 10 Group" xfId="27471"/>
    <cellStyle name="_Row1_Factbook FY 10 Group 160211" xfId="27472"/>
    <cellStyle name="_Row1_Factbook H1 10 020810" xfId="27473"/>
    <cellStyle name="_Row1_Factbook H1 10 130710" xfId="27474"/>
    <cellStyle name="_Row1_Factbook H1 10 150710" xfId="27475"/>
    <cellStyle name="_Row1_Factbook_H1 09_13.07.09_V1.2 populated" xfId="27476"/>
    <cellStyle name="_Row1_Factbook_H1 09_23.07.09" xfId="27477"/>
    <cellStyle name="_Row1_Factbook_H1 09_24 07 09 v2" xfId="27478"/>
    <cellStyle name="_Row1_Factbook_H1 09_27 07 09 v2 Government Actions" xfId="27479"/>
    <cellStyle name="_Row1_Factbook_H1 09_27 07 09(SME)" xfId="27480"/>
    <cellStyle name="_Row1_Factbook_H1 09_27 07 09(SME)_v2" xfId="27481"/>
    <cellStyle name="_Row1_Factbook_H1 09_WB_230709" xfId="27482"/>
    <cellStyle name="_Row1_Factbook_H1 09_WB_240709" xfId="27483"/>
    <cellStyle name="_Row1_Factbook_H1 09_WB_240709 (Sent to IR) (2)" xfId="27484"/>
    <cellStyle name="_Row1_Factbook_H109 V1" xfId="27485"/>
    <cellStyle name="_Row1_Finance 8Q FCST" xfId="27486"/>
    <cellStyle name="_Row1_Finance 8Q FCST 2" xfId="27487"/>
    <cellStyle name="_Row1_Finance 8Q FCST_BS Ret P v 15 CB" xfId="27488"/>
    <cellStyle name="_Row1_Finance 8Q FCST_BS Ret P v 15 CB_Segmental" xfId="27489"/>
    <cellStyle name="_Row1_Finance 8Q FCST_CB 5" xfId="27490"/>
    <cellStyle name="_Row1_Finance 8Q FCST_CFO Report Dec 09 CQ v1" xfId="27491"/>
    <cellStyle name="_Row1_Finance 8Q FCST_CFO Report Dec 09 CQ v1_Segmental" xfId="27492"/>
    <cellStyle name="_Row1_Finance 8Q FCST_CFO Report Feb 2010 CQ v1" xfId="27493"/>
    <cellStyle name="_Row1_Finance 8Q FCST_CFO Report Feb 2010 CQ v1_Segmental" xfId="27494"/>
    <cellStyle name="_Row1_Finance 8Q FCST_CFO Report Mar 2010 CQ v1" xfId="27495"/>
    <cellStyle name="_Row1_Finance 8Q FCST_CFO Report Mar 2010 CQ v1_Segmental" xfId="27496"/>
    <cellStyle name="_Row1_Finance 8Q FCST_Copy of CFO Report Mar 2010 CQ v2" xfId="27497"/>
    <cellStyle name="_Row1_Finance 8Q FCST_Copy of CFO Report Mar 2010 CQ v2_Segmental" xfId="27498"/>
    <cellStyle name="_Row1_Finance 8Q FCST_GCT   2" xfId="27499"/>
    <cellStyle name="_Row1_Finance 8Q FCST_GCT   2_Segmental" xfId="27500"/>
    <cellStyle name="_Row1_Finance 8Q FCST_GCT  1" xfId="27501"/>
    <cellStyle name="_Row1_Finance 8Q FCST_GCT  1_Segmental" xfId="27502"/>
    <cellStyle name="_Row1_Finance 8Q FCST_GP 2AA" xfId="27503"/>
    <cellStyle name="_Row1_Finance 8Q FCST_GP 2AA_Segmental" xfId="27504"/>
    <cellStyle name="_Row1_Finance 8Q FCST_Permata" xfId="27505"/>
    <cellStyle name="_Row1_Finance 8Q FCST_Pipe" xfId="27506"/>
    <cellStyle name="_Row1_Finance 8Q FCST_pipe v 15 bs wkg" xfId="27507"/>
    <cellStyle name="_Row1_Finance 8Q FCST_pipe v 15 bs wkg_Segmental" xfId="27508"/>
    <cellStyle name="_Row1_Finance 8Q FCST_Segmental" xfId="27509"/>
    <cellStyle name="_Row1_Finance 8Q FCST_Segmental_1" xfId="27510"/>
    <cellStyle name="_Row1_Finance 8Q FCST_Sheet2" xfId="27511"/>
    <cellStyle name="_Row1_Finance 8Q FCST_Sheet4" xfId="27512"/>
    <cellStyle name="_Row1_Finance 8Q FCST_Slide 5" xfId="27513"/>
    <cellStyle name="_Row1_Finance 8Q FCST_WB BS split_2010" xfId="27514"/>
    <cellStyle name="_Row1_Finance 8Q FCST_WB BS split_2010_Segmental" xfId="27515"/>
    <cellStyle name="_Row1_FY05toFY09_Client Rev_prod pyramid 1Dec09" xfId="27516"/>
    <cellStyle name="_Row1_FY05toFY09_Client Rev_prod pyramid 1Dec09_Pipeline pack 2011 070611" xfId="27517"/>
    <cellStyle name="_Row1_FY07 Briefing Pack - Balance Sheet changes" xfId="27518"/>
    <cellStyle name="_Row1_FY07 Briefing Pack - Balance Sheet changes_Segmental" xfId="27519"/>
    <cellStyle name="_Row1_FY07 Briefing Pack - Balance Sheet Master" xfId="27520"/>
    <cellStyle name="_Row1_FY07 Briefing Pack - Balance Sheet Master_170108" xfId="27521"/>
    <cellStyle name="_Row1_FY07 Briefing Pack - Balance Sheet Master_170108_Segmental" xfId="27522"/>
    <cellStyle name="_Row1_FY07 Briefing Pack - Balance Sheet Master_Segmental" xfId="27523"/>
    <cellStyle name="_Row1_FYF10_V1(Actual)" xfId="27524"/>
    <cellStyle name="_Row1_FYF10_V1(Actual) 2" xfId="27525"/>
    <cellStyle name="_Row1_FYF10_V1(Actual)_CB_Nov'06_PL_Highlevel_Flash_v1" xfId="27526"/>
    <cellStyle name="_Row1_FYF10_V1(Actual)_CB_Nov'06_PL_Highlevel_Flash_v1 2" xfId="27527"/>
    <cellStyle name="_Row1_FYF11_V1(cho)" xfId="27528"/>
    <cellStyle name="_Row1_FYF11_V1(cho) 2" xfId="27529"/>
    <cellStyle name="_Row1_FYF11_V1(cho)_CB_Nov'06_PL_Highlevel_Flash_v1" xfId="27530"/>
    <cellStyle name="_Row1_FYF11_V1(cho)_CB_Nov'06_PL_Highlevel_Flash_v1 2" xfId="27531"/>
    <cellStyle name="_Row1_GAD첨부자료" xfId="27532"/>
    <cellStyle name="_Row1_GAD첨부자료_Permata" xfId="27533"/>
    <cellStyle name="_Row1_GAD첨부자료_Segmental" xfId="27534"/>
    <cellStyle name="_Row1_GP 2AA" xfId="27535"/>
    <cellStyle name="_Row1_GP 2AA_Segmental" xfId="27536"/>
    <cellStyle name="_Row1_Group factbook formats V2 with lines" xfId="27537"/>
    <cellStyle name="_Row1_Group factbook formats V2 without lines" xfId="27538"/>
    <cellStyle name="_Row1_H1 10 Briefing Pack  - Group" xfId="27539"/>
    <cellStyle name="_Row1_H1 2011 GBP View" xfId="27540"/>
    <cellStyle name="_Row1_H1 2011 GBP View_Segmental" xfId="27541"/>
    <cellStyle name="_Row1_H107 Briefing Pack - Balance Sheetv3.03.08.07_Recovered" xfId="27542"/>
    <cellStyle name="_Row1_H107 Briefing Pack - Balance Sheetv3.03.08.07_Recovered_Segmental" xfId="27543"/>
    <cellStyle name="_Row1_H107 Log Sheet KOREA" xfId="27544"/>
    <cellStyle name="_Row1_H107 Log Sheet KOREA_Segmental" xfId="27545"/>
    <cellStyle name="_Row1_H110 Briefing Pack - P&amp;L Appendices" xfId="27546"/>
    <cellStyle name="_Row1_HK-ops 0926" xfId="27547"/>
    <cellStyle name="_Row1_HK-submit" xfId="27548"/>
    <cellStyle name="_Row1_HK-submit_HK-ops 0926" xfId="27549"/>
    <cellStyle name="_Row1_Hong" xfId="27550"/>
    <cellStyle name="_Row1_Hong 2" xfId="27551"/>
    <cellStyle name="_Row1_Hong_Apr_vs_Fcst" xfId="27552"/>
    <cellStyle name="_Row1_Hong_Apr_vs_Fcst_Act_vs_Fcst_Y2006" xfId="27553"/>
    <cellStyle name="_Row1_Hong_Apr_vs_Fcst_Act_vs_Fcst_Y2006_B" xfId="27554"/>
    <cellStyle name="_Row1_Hong_Apr_vs_Fcst_Act_vs_Fcst_Y2006_C" xfId="27555"/>
    <cellStyle name="_Row1_Hong_Apr_vs_Fcst_Act_vs_Fcst_Y2006_Jan16수정" xfId="27556"/>
    <cellStyle name="_Row1_Hong_Apr_vs_Fcst_Act_vs_Fcst_Y2007" xfId="27557"/>
    <cellStyle name="_Row1_Hong_BS_Sheet_Review(Based on FYF4)" xfId="27558"/>
    <cellStyle name="_Row1_Hong_BS_Sheet_Review(Based on FYF4)_Act_vs_Fcst_Y2006" xfId="27559"/>
    <cellStyle name="_Row1_Hong_BS_Sheet_Review(Based on FYF4)_Act_vs_Fcst_Y2006_B" xfId="27560"/>
    <cellStyle name="_Row1_Hong_BS_Sheet_Review(Based on FYF4)_Act_vs_Fcst_Y2006_C" xfId="27561"/>
    <cellStyle name="_Row1_Hong_BS_Sheet_Review(Based on FYF4)_Act_vs_Fcst_Y2006_Jan16수정" xfId="27562"/>
    <cellStyle name="_Row1_Hong_BS_Sheet_Review(Based on FYF4)_Act_vs_Fcst_Y2007" xfId="27563"/>
    <cellStyle name="_Row1_Hong_CI Ratio_Ret" xfId="27564"/>
    <cellStyle name="_Row1_Hong_FY05toFY09_Client Rev_prod pyramid 1Dec09" xfId="27565"/>
    <cellStyle name="_Row1_Hong_FY05toFY09_Client Rev_prod pyramid 1Dec09_Pipeline pack 2011 070611" xfId="27566"/>
    <cellStyle name="_Row1_Hong_GP 2AA" xfId="27567"/>
    <cellStyle name="_Row1_Hong_GP 2AA_Segmental" xfId="27568"/>
    <cellStyle name="_Row1_Hong_H1 10 Briefing Pack  - Group" xfId="27569"/>
    <cellStyle name="_Row1_Hong_H1 2011 GBP View" xfId="27570"/>
    <cellStyle name="_Row1_Hong_H1 2011 GBP View_Segmental" xfId="27571"/>
    <cellStyle name="_Row1_Hong_H110 Briefing Pack - P&amp;L Appendices" xfId="27572"/>
    <cellStyle name="_Row1_Hong_IFRS CUBE" xfId="27573"/>
    <cellStyle name="_Row1_Hong_Permata" xfId="27574"/>
    <cellStyle name="_Row1_Hong_Pipe" xfId="27575"/>
    <cellStyle name="_Row1_Hong_Pipeline pack 2011 070611" xfId="27576"/>
    <cellStyle name="_Row1_Hong_Segmental" xfId="27577"/>
    <cellStyle name="_Row1_Hong_Segmental_1" xfId="27578"/>
    <cellStyle name="_Row1_Hong_Sheet2" xfId="27579"/>
    <cellStyle name="_Row1_Hong_Sheet4" xfId="27580"/>
    <cellStyle name="_Row1_IFRS CUBE" xfId="27581"/>
    <cellStyle name="_Row1_IFRS_2005_Pension Control" xfId="27582"/>
    <cellStyle name="_Row1_IFRS_2005_Pension Control_CI Ratio_Ret" xfId="27583"/>
    <cellStyle name="_Row1_IFRS_2005_Pension Control_FY07 Briefing Pack - Balance Sheet changes" xfId="27584"/>
    <cellStyle name="_Row1_IFRS_2005_Pension Control_FY07 Briefing Pack - Balance Sheet changes_Segmental" xfId="27585"/>
    <cellStyle name="_Row1_IFRS_2005_Pension Control_FY07 Briefing Pack - Balance Sheet Master" xfId="27586"/>
    <cellStyle name="_Row1_IFRS_2005_Pension Control_FY07 Briefing Pack - Balance Sheet Master_170108" xfId="27587"/>
    <cellStyle name="_Row1_IFRS_2005_Pension Control_FY07 Briefing Pack - Balance Sheet Master_170108_Segmental" xfId="27588"/>
    <cellStyle name="_Row1_IFRS_2005_Pension Control_FY07 Briefing Pack - Balance Sheet Master_Segmental" xfId="27589"/>
    <cellStyle name="_Row1_IFRS_2005_Pension Control_H1 10 Briefing Pack  - Group" xfId="27590"/>
    <cellStyle name="_Row1_IFRS_2005_Pension Control_H1 2011 GBP View" xfId="27591"/>
    <cellStyle name="_Row1_IFRS_2005_Pension Control_H1 2011 GBP View_Segmental" xfId="27592"/>
    <cellStyle name="_Row1_IFRS_2005_Pension Control_H107 Briefing Pack - Balance Sheetv3.03.08.07_Recovered" xfId="27593"/>
    <cellStyle name="_Row1_IFRS_2005_Pension Control_H107 Briefing Pack - Balance Sheetv3.03.08.07_Recovered_Segmental" xfId="27594"/>
    <cellStyle name="_Row1_IFRS_2005_Pension Control_H107 Log Sheet KOREA" xfId="27595"/>
    <cellStyle name="_Row1_IFRS_2005_Pension Control_H107 Log Sheet KOREA_Segmental" xfId="27596"/>
    <cellStyle name="_Row1_IFRS_2005_Pension Control_H110 Briefing Pack - P&amp;L Appendices" xfId="27597"/>
    <cellStyle name="_Row1_IFRS_2005_Pension Control_IFRS CUBE" xfId="27598"/>
    <cellStyle name="_Row1_IFRS_2005_Pension Control_Overview" xfId="27599"/>
    <cellStyle name="_Row1_IFRS_2005_Pension Control_Overview_Segmental" xfId="27600"/>
    <cellStyle name="_Row1_IFRS_2005_Pension Control_Segmental" xfId="27601"/>
    <cellStyle name="_Row1_IFRS_2005_Pension Control_Segmental_1" xfId="27602"/>
    <cellStyle name="_Row1_IFRS_2005_Pension Control_Sheet2" xfId="27603"/>
    <cellStyle name="_Row1_IFRS_2005_Pension Control_Sheet4" xfId="27604"/>
    <cellStyle name="_Row1_IFRS_BS" xfId="27605"/>
    <cellStyle name="_Row1_IFRS_BS 2" xfId="27606"/>
    <cellStyle name="_Row1_IFRS_Control_Jason" xfId="27607"/>
    <cellStyle name="_Row1_IFRS_Control_Jason_CI Ratio_Ret" xfId="27608"/>
    <cellStyle name="_Row1_IFRS_Control_Jason_FY07 Briefing Pack - Balance Sheet changes" xfId="27609"/>
    <cellStyle name="_Row1_IFRS_Control_Jason_FY07 Briefing Pack - Balance Sheet changes_Segmental" xfId="27610"/>
    <cellStyle name="_Row1_IFRS_Control_Jason_FY07 Briefing Pack - Balance Sheet Master" xfId="27611"/>
    <cellStyle name="_Row1_IFRS_Control_Jason_FY07 Briefing Pack - Balance Sheet Master_170108" xfId="27612"/>
    <cellStyle name="_Row1_IFRS_Control_Jason_FY07 Briefing Pack - Balance Sheet Master_170108_Segmental" xfId="27613"/>
    <cellStyle name="_Row1_IFRS_Control_Jason_FY07 Briefing Pack - Balance Sheet Master_Segmental" xfId="27614"/>
    <cellStyle name="_Row1_IFRS_Control_Jason_H1 10 Briefing Pack  - Group" xfId="27615"/>
    <cellStyle name="_Row1_IFRS_Control_Jason_H1 2011 GBP View" xfId="27616"/>
    <cellStyle name="_Row1_IFRS_Control_Jason_H1 2011 GBP View_Segmental" xfId="27617"/>
    <cellStyle name="_Row1_IFRS_Control_Jason_H107 Briefing Pack - Balance Sheetv3.03.08.07_Recovered" xfId="27618"/>
    <cellStyle name="_Row1_IFRS_Control_Jason_H107 Briefing Pack - Balance Sheetv3.03.08.07_Recovered_Segmental" xfId="27619"/>
    <cellStyle name="_Row1_IFRS_Control_Jason_H107 Log Sheet KOREA" xfId="27620"/>
    <cellStyle name="_Row1_IFRS_Control_Jason_H107 Log Sheet KOREA_Segmental" xfId="27621"/>
    <cellStyle name="_Row1_IFRS_Control_Jason_H110 Briefing Pack - P&amp;L Appendices" xfId="27622"/>
    <cellStyle name="_Row1_IFRS_Control_Jason_IFRS CUBE" xfId="27623"/>
    <cellStyle name="_Row1_IFRS_Control_Jason_IFRS_2005_Pension Control" xfId="27624"/>
    <cellStyle name="_Row1_IFRS_Control_Jason_IFRS_2005_Pension Control_CI Ratio_Ret" xfId="27625"/>
    <cellStyle name="_Row1_IFRS_Control_Jason_IFRS_2005_Pension Control_FY07 Briefing Pack - Balance Sheet changes" xfId="27626"/>
    <cellStyle name="_Row1_IFRS_Control_Jason_IFRS_2005_Pension Control_FY07 Briefing Pack - Balance Sheet changes_Segmental" xfId="27627"/>
    <cellStyle name="_Row1_IFRS_Control_Jason_IFRS_2005_Pension Control_FY07 Briefing Pack - Balance Sheet Master" xfId="27628"/>
    <cellStyle name="_Row1_IFRS_Control_Jason_IFRS_2005_Pension Control_FY07 Briefing Pack - Balance Sheet Master_170108" xfId="27629"/>
    <cellStyle name="_Row1_IFRS_Control_Jason_IFRS_2005_Pension Control_FY07 Briefing Pack - Balance Sheet Master_170108_Segmental" xfId="27630"/>
    <cellStyle name="_Row1_IFRS_Control_Jason_IFRS_2005_Pension Control_FY07 Briefing Pack - Balance Sheet Master_Segmental" xfId="27631"/>
    <cellStyle name="_Row1_IFRS_Control_Jason_IFRS_2005_Pension Control_H1 10 Briefing Pack  - Group" xfId="27632"/>
    <cellStyle name="_Row1_IFRS_Control_Jason_IFRS_2005_Pension Control_H1 2011 GBP View" xfId="27633"/>
    <cellStyle name="_Row1_IFRS_Control_Jason_IFRS_2005_Pension Control_H1 2011 GBP View_Segmental" xfId="27634"/>
    <cellStyle name="_Row1_IFRS_Control_Jason_IFRS_2005_Pension Control_H107 Briefing Pack - Balance Sheetv3.03.08.07_Recovered" xfId="27635"/>
    <cellStyle name="_Row1_IFRS_Control_Jason_IFRS_2005_Pension Control_H107 Briefing Pack - Balance Sheetv3.03.08.07_Recovered_Segmental" xfId="27636"/>
    <cellStyle name="_Row1_IFRS_Control_Jason_IFRS_2005_Pension Control_H107 Log Sheet KOREA" xfId="27637"/>
    <cellStyle name="_Row1_IFRS_Control_Jason_IFRS_2005_Pension Control_H107 Log Sheet KOREA_Segmental" xfId="27638"/>
    <cellStyle name="_Row1_IFRS_Control_Jason_IFRS_2005_Pension Control_H110 Briefing Pack - P&amp;L Appendices" xfId="27639"/>
    <cellStyle name="_Row1_IFRS_Control_Jason_IFRS_2005_Pension Control_IFRS CUBE" xfId="27640"/>
    <cellStyle name="_Row1_IFRS_Control_Jason_IFRS_2005_Pension Control_Overview" xfId="27641"/>
    <cellStyle name="_Row1_IFRS_Control_Jason_IFRS_2005_Pension Control_Overview_Segmental" xfId="27642"/>
    <cellStyle name="_Row1_IFRS_Control_Jason_IFRS_2005_Pension Control_Segmental" xfId="27643"/>
    <cellStyle name="_Row1_IFRS_Control_Jason_IFRS_2005_Pension Control_Segmental_1" xfId="27644"/>
    <cellStyle name="_Row1_IFRS_Control_Jason_IFRS_2005_Pension Control_Sheet2" xfId="27645"/>
    <cellStyle name="_Row1_IFRS_Control_Jason_IFRS_2005_Pension Control_Sheet4" xfId="27646"/>
    <cellStyle name="_Row1_IFRS_Control_Jason_Overview" xfId="27647"/>
    <cellStyle name="_Row1_IFRS_Control_Jason_Overview_Segmental" xfId="27648"/>
    <cellStyle name="_Row1_IFRS_Control_Jason_Segmental" xfId="27649"/>
    <cellStyle name="_Row1_IFRS_Control_Jason_Segmental_1" xfId="27650"/>
    <cellStyle name="_Row1_IFRS_Control_Jason_Sheet2" xfId="27651"/>
    <cellStyle name="_Row1_IFRS_Control_Jason_Sheet4" xfId="27652"/>
    <cellStyle name="_Row1_Int_analysis" xfId="27653"/>
    <cellStyle name="_Row1_Int_analysis 2" xfId="27654"/>
    <cellStyle name="_Row1_Int_analysis_Apr_vs_Fcst" xfId="27655"/>
    <cellStyle name="_Row1_Int_analysis_Apr_vs_Fcst_Act_vs_Fcst_Y2006" xfId="27656"/>
    <cellStyle name="_Row1_Int_analysis_Apr_vs_Fcst_Act_vs_Fcst_Y2006_B" xfId="27657"/>
    <cellStyle name="_Row1_Int_analysis_Apr_vs_Fcst_Act_vs_Fcst_Y2006_C" xfId="27658"/>
    <cellStyle name="_Row1_Int_analysis_Apr_vs_Fcst_Act_vs_Fcst_Y2006_Jan16수정" xfId="27659"/>
    <cellStyle name="_Row1_Int_analysis_Apr_vs_Fcst_Act_vs_Fcst_Y2007" xfId="27660"/>
    <cellStyle name="_Row1_Int_analysis_BS_Sheet_Review(Based on FYF4)" xfId="27661"/>
    <cellStyle name="_Row1_Int_analysis_BS_Sheet_Review(Based on FYF4)_Act_vs_Fcst_Y2006" xfId="27662"/>
    <cellStyle name="_Row1_Int_analysis_BS_Sheet_Review(Based on FYF4)_Act_vs_Fcst_Y2006_B" xfId="27663"/>
    <cellStyle name="_Row1_Int_analysis_BS_Sheet_Review(Based on FYF4)_Act_vs_Fcst_Y2006_C" xfId="27664"/>
    <cellStyle name="_Row1_Int_analysis_BS_Sheet_Review(Based on FYF4)_Act_vs_Fcst_Y2006_Jan16수정" xfId="27665"/>
    <cellStyle name="_Row1_Int_analysis_BS_Sheet_Review(Based on FYF4)_Act_vs_Fcst_Y2007" xfId="27666"/>
    <cellStyle name="_Row1_Int_analysis_CI Ratio_Ret" xfId="27667"/>
    <cellStyle name="_Row1_Int_analysis_FY05toFY09_Client Rev_prod pyramid 1Dec09" xfId="27668"/>
    <cellStyle name="_Row1_Int_analysis_FY05toFY09_Client Rev_prod pyramid 1Dec09_Pipeline pack 2011 070611" xfId="27669"/>
    <cellStyle name="_Row1_Int_analysis_GP 2AA" xfId="27670"/>
    <cellStyle name="_Row1_Int_analysis_GP 2AA_Segmental" xfId="27671"/>
    <cellStyle name="_Row1_Int_analysis_H1 10 Briefing Pack  - Group" xfId="27672"/>
    <cellStyle name="_Row1_Int_analysis_H1 2011 GBP View" xfId="27673"/>
    <cellStyle name="_Row1_Int_analysis_H1 2011 GBP View_Segmental" xfId="27674"/>
    <cellStyle name="_Row1_Int_analysis_H110 Briefing Pack - P&amp;L Appendices" xfId="27675"/>
    <cellStyle name="_Row1_Int_analysis_IFRS CUBE" xfId="27676"/>
    <cellStyle name="_Row1_Int_analysis_Permata" xfId="27677"/>
    <cellStyle name="_Row1_Int_analysis_Pipe" xfId="27678"/>
    <cellStyle name="_Row1_Int_analysis_Pipeline pack 2011 070611" xfId="27679"/>
    <cellStyle name="_Row1_Int_analysis_Segmental" xfId="27680"/>
    <cellStyle name="_Row1_Int_analysis_Segmental_1" xfId="27681"/>
    <cellStyle name="_Row1_Int_analysis_Sheet2" xfId="27682"/>
    <cellStyle name="_Row1_Int_analysis_Sheet4" xfId="27683"/>
    <cellStyle name="_Row1_IS_HCut" xfId="27684"/>
    <cellStyle name="_Row1_IS_HCut 2" xfId="27685"/>
    <cellStyle name="_Row1_IS_HCut_Apr_vs_Fcst" xfId="27686"/>
    <cellStyle name="_Row1_IS_HCut_Apr_vs_Fcst_Act_vs_Fcst_Y2006" xfId="27687"/>
    <cellStyle name="_Row1_IS_HCut_Apr_vs_Fcst_Act_vs_Fcst_Y2006_B" xfId="27688"/>
    <cellStyle name="_Row1_IS_HCut_Apr_vs_Fcst_Act_vs_Fcst_Y2006_C" xfId="27689"/>
    <cellStyle name="_Row1_IS_HCut_Apr_vs_Fcst_Act_vs_Fcst_Y2006_Jan16수정" xfId="27690"/>
    <cellStyle name="_Row1_IS_HCut_Apr_vs_Fcst_Act_vs_Fcst_Y2007" xfId="27691"/>
    <cellStyle name="_Row1_IS_HCut_BS_Sheet_Review(Based on FYF4)" xfId="27692"/>
    <cellStyle name="_Row1_IS_HCut_BS_Sheet_Review(Based on FYF4)_Act_vs_Fcst_Y2006" xfId="27693"/>
    <cellStyle name="_Row1_IS_HCut_BS_Sheet_Review(Based on FYF4)_Act_vs_Fcst_Y2006_B" xfId="27694"/>
    <cellStyle name="_Row1_IS_HCut_BS_Sheet_Review(Based on FYF4)_Act_vs_Fcst_Y2006_C" xfId="27695"/>
    <cellStyle name="_Row1_IS_HCut_BS_Sheet_Review(Based on FYF4)_Act_vs_Fcst_Y2006_Jan16수정" xfId="27696"/>
    <cellStyle name="_Row1_IS_HCut_BS_Sheet_Review(Based on FYF4)_Act_vs_Fcst_Y2007" xfId="27697"/>
    <cellStyle name="_Row1_IS_HCut_CI Ratio_Ret" xfId="27698"/>
    <cellStyle name="_Row1_IS_HCut_FY05toFY09_Client Rev_prod pyramid 1Dec09" xfId="27699"/>
    <cellStyle name="_Row1_IS_HCut_FY05toFY09_Client Rev_prod pyramid 1Dec09_Pipeline pack 2011 070611" xfId="27700"/>
    <cellStyle name="_Row1_IS_HCut_GP 2AA" xfId="27701"/>
    <cellStyle name="_Row1_IS_HCut_GP 2AA_Segmental" xfId="27702"/>
    <cellStyle name="_Row1_IS_HCut_H1 10 Briefing Pack  - Group" xfId="27703"/>
    <cellStyle name="_Row1_IS_HCut_H1 2011 GBP View" xfId="27704"/>
    <cellStyle name="_Row1_IS_HCut_H1 2011 GBP View_Segmental" xfId="27705"/>
    <cellStyle name="_Row1_IS_HCut_H110 Briefing Pack - P&amp;L Appendices" xfId="27706"/>
    <cellStyle name="_Row1_IS_HCut_IFRS CUBE" xfId="27707"/>
    <cellStyle name="_Row1_IS_HCut_Permata" xfId="27708"/>
    <cellStyle name="_Row1_IS_HCut_Pipe" xfId="27709"/>
    <cellStyle name="_Row1_IS_HCut_Pipeline pack 2011 070611" xfId="27710"/>
    <cellStyle name="_Row1_IS_HCut_Segmental" xfId="27711"/>
    <cellStyle name="_Row1_IS_HCut_Segmental_1" xfId="27712"/>
    <cellStyle name="_Row1_IS_HCut_Sheet2" xfId="27713"/>
    <cellStyle name="_Row1_IS_HCut_Sheet4" xfId="27714"/>
    <cellStyle name="_Row1_ISBS" xfId="27715"/>
    <cellStyle name="_Row1_ISBS 2" xfId="27716"/>
    <cellStyle name="_Row1_ISBS_Apr_vs_Fcst" xfId="27717"/>
    <cellStyle name="_Row1_ISBS_Apr_vs_Fcst_Act_vs_Fcst_Y2006" xfId="27718"/>
    <cellStyle name="_Row1_ISBS_Apr_vs_Fcst_Act_vs_Fcst_Y2006_B" xfId="27719"/>
    <cellStyle name="_Row1_ISBS_Apr_vs_Fcst_Act_vs_Fcst_Y2006_C" xfId="27720"/>
    <cellStyle name="_Row1_ISBS_Apr_vs_Fcst_Act_vs_Fcst_Y2006_Jan16수정" xfId="27721"/>
    <cellStyle name="_Row1_ISBS_Apr_vs_Fcst_Act_vs_Fcst_Y2007" xfId="27722"/>
    <cellStyle name="_Row1_ISBS_BS_Sheet_Review(Based on FYF4)" xfId="27723"/>
    <cellStyle name="_Row1_ISBS_BS_Sheet_Review(Based on FYF4)_Act_vs_Fcst_Y2006" xfId="27724"/>
    <cellStyle name="_Row1_ISBS_BS_Sheet_Review(Based on FYF4)_Act_vs_Fcst_Y2006_B" xfId="27725"/>
    <cellStyle name="_Row1_ISBS_BS_Sheet_Review(Based on FYF4)_Act_vs_Fcst_Y2006_C" xfId="27726"/>
    <cellStyle name="_Row1_ISBS_BS_Sheet_Review(Based on FYF4)_Act_vs_Fcst_Y2006_Jan16수정" xfId="27727"/>
    <cellStyle name="_Row1_ISBS_BS_Sheet_Review(Based on FYF4)_Act_vs_Fcst_Y2007" xfId="27728"/>
    <cellStyle name="_Row1_ISBS_CI Ratio_Ret" xfId="27729"/>
    <cellStyle name="_Row1_ISBS_FY05toFY09_Client Rev_prod pyramid 1Dec09" xfId="27730"/>
    <cellStyle name="_Row1_ISBS_FY05toFY09_Client Rev_prod pyramid 1Dec09_Pipeline pack 2011 070611" xfId="27731"/>
    <cellStyle name="_Row1_ISBS_GP 2AA" xfId="27732"/>
    <cellStyle name="_Row1_ISBS_GP 2AA_Segmental" xfId="27733"/>
    <cellStyle name="_Row1_ISBS_H1 10 Briefing Pack  - Group" xfId="27734"/>
    <cellStyle name="_Row1_ISBS_H1 2011 GBP View" xfId="27735"/>
    <cellStyle name="_Row1_ISBS_H1 2011 GBP View_Segmental" xfId="27736"/>
    <cellStyle name="_Row1_ISBS_H110 Briefing Pack - P&amp;L Appendices" xfId="27737"/>
    <cellStyle name="_Row1_ISBS_IFRS CUBE" xfId="27738"/>
    <cellStyle name="_Row1_ISBS_Permata" xfId="27739"/>
    <cellStyle name="_Row1_ISBS_Pipe" xfId="27740"/>
    <cellStyle name="_Row1_ISBS_Pipeline pack 2011 070611" xfId="27741"/>
    <cellStyle name="_Row1_ISBS_plan" xfId="27742"/>
    <cellStyle name="_Row1_ISBS_plan 2" xfId="27743"/>
    <cellStyle name="_Row1_ISBS_plan_Apr_vs_Fcst" xfId="27744"/>
    <cellStyle name="_Row1_ISBS_plan_Apr_vs_Fcst_Act_vs_Fcst_Y2006" xfId="27745"/>
    <cellStyle name="_Row1_ISBS_plan_Apr_vs_Fcst_Act_vs_Fcst_Y2006_B" xfId="27746"/>
    <cellStyle name="_Row1_ISBS_plan_Apr_vs_Fcst_Act_vs_Fcst_Y2006_C" xfId="27747"/>
    <cellStyle name="_Row1_ISBS_plan_Apr_vs_Fcst_Act_vs_Fcst_Y2006_Jan16수정" xfId="27748"/>
    <cellStyle name="_Row1_ISBS_plan_Apr_vs_Fcst_Act_vs_Fcst_Y2007" xfId="27749"/>
    <cellStyle name="_Row1_ISBS_plan_BS_Sheet_Review(Based on FYF4)" xfId="27750"/>
    <cellStyle name="_Row1_ISBS_plan_BS_Sheet_Review(Based on FYF4)_Act_vs_Fcst_Y2006" xfId="27751"/>
    <cellStyle name="_Row1_ISBS_plan_BS_Sheet_Review(Based on FYF4)_Act_vs_Fcst_Y2006_B" xfId="27752"/>
    <cellStyle name="_Row1_ISBS_plan_BS_Sheet_Review(Based on FYF4)_Act_vs_Fcst_Y2006_C" xfId="27753"/>
    <cellStyle name="_Row1_ISBS_plan_BS_Sheet_Review(Based on FYF4)_Act_vs_Fcst_Y2006_Jan16수정" xfId="27754"/>
    <cellStyle name="_Row1_ISBS_plan_BS_Sheet_Review(Based on FYF4)_Act_vs_Fcst_Y2007" xfId="27755"/>
    <cellStyle name="_Row1_ISBS_plan_CI Ratio_Ret" xfId="27756"/>
    <cellStyle name="_Row1_ISBS_plan_FY05toFY09_Client Rev_prod pyramid 1Dec09" xfId="27757"/>
    <cellStyle name="_Row1_ISBS_plan_FY05toFY09_Client Rev_prod pyramid 1Dec09_Pipeline pack 2011 070611" xfId="27758"/>
    <cellStyle name="_Row1_ISBS_plan_GP 2AA" xfId="27759"/>
    <cellStyle name="_Row1_ISBS_plan_GP 2AA_Segmental" xfId="27760"/>
    <cellStyle name="_Row1_ISBS_plan_H1 10 Briefing Pack  - Group" xfId="27761"/>
    <cellStyle name="_Row1_ISBS_plan_H1 2011 GBP View" xfId="27762"/>
    <cellStyle name="_Row1_ISBS_plan_H1 2011 GBP View_Segmental" xfId="27763"/>
    <cellStyle name="_Row1_ISBS_plan_H110 Briefing Pack - P&amp;L Appendices" xfId="27764"/>
    <cellStyle name="_Row1_ISBS_plan_IFRS CUBE" xfId="27765"/>
    <cellStyle name="_Row1_ISBS_plan_Permata" xfId="27766"/>
    <cellStyle name="_Row1_ISBS_plan_Pipe" xfId="27767"/>
    <cellStyle name="_Row1_ISBS_plan_Pipeline pack 2011 070611" xfId="27768"/>
    <cellStyle name="_Row1_ISBS_plan_Segmental" xfId="27769"/>
    <cellStyle name="_Row1_ISBS_plan_Segmental_1" xfId="27770"/>
    <cellStyle name="_Row1_ISBS_plan_Sheet2" xfId="27771"/>
    <cellStyle name="_Row1_ISBS_plan_Sheet4" xfId="27772"/>
    <cellStyle name="_Row1_ISBS_Segmental" xfId="27773"/>
    <cellStyle name="_Row1_ISBS_Segmental_1" xfId="27774"/>
    <cellStyle name="_Row1_ISBS_Sheet2" xfId="27775"/>
    <cellStyle name="_Row1_ISBS_Sheet4" xfId="27776"/>
    <cellStyle name="_Row1_KFB_IFRS_Control_Jason" xfId="27777"/>
    <cellStyle name="_Row1_KFB_IFRS_Control_Jason_CI Ratio_Ret" xfId="27778"/>
    <cellStyle name="_Row1_KFB_IFRS_Control_Jason_FY07 Briefing Pack - Balance Sheet changes" xfId="27779"/>
    <cellStyle name="_Row1_KFB_IFRS_Control_Jason_FY07 Briefing Pack - Balance Sheet changes_Segmental" xfId="27780"/>
    <cellStyle name="_Row1_KFB_IFRS_Control_Jason_FY07 Briefing Pack - Balance Sheet Master" xfId="27781"/>
    <cellStyle name="_Row1_KFB_IFRS_Control_Jason_FY07 Briefing Pack - Balance Sheet Master_170108" xfId="27782"/>
    <cellStyle name="_Row1_KFB_IFRS_Control_Jason_FY07 Briefing Pack - Balance Sheet Master_170108_Segmental" xfId="27783"/>
    <cellStyle name="_Row1_KFB_IFRS_Control_Jason_FY07 Briefing Pack - Balance Sheet Master_Segmental" xfId="27784"/>
    <cellStyle name="_Row1_KFB_IFRS_Control_Jason_H1 10 Briefing Pack  - Group" xfId="27785"/>
    <cellStyle name="_Row1_KFB_IFRS_Control_Jason_H1 2011 GBP View" xfId="27786"/>
    <cellStyle name="_Row1_KFB_IFRS_Control_Jason_H1 2011 GBP View_Segmental" xfId="27787"/>
    <cellStyle name="_Row1_KFB_IFRS_Control_Jason_H107 Briefing Pack - Balance Sheetv3.03.08.07_Recovered" xfId="27788"/>
    <cellStyle name="_Row1_KFB_IFRS_Control_Jason_H107 Briefing Pack - Balance Sheetv3.03.08.07_Recovered_Segmental" xfId="27789"/>
    <cellStyle name="_Row1_KFB_IFRS_Control_Jason_H107 Log Sheet KOREA" xfId="27790"/>
    <cellStyle name="_Row1_KFB_IFRS_Control_Jason_H107 Log Sheet KOREA_Segmental" xfId="27791"/>
    <cellStyle name="_Row1_KFB_IFRS_Control_Jason_H110 Briefing Pack - P&amp;L Appendices" xfId="27792"/>
    <cellStyle name="_Row1_KFB_IFRS_Control_Jason_IFRS CUBE" xfId="27793"/>
    <cellStyle name="_Row1_KFB_IFRS_Control_Jason_IFRS_2005_Pension Control" xfId="27794"/>
    <cellStyle name="_Row1_KFB_IFRS_Control_Jason_IFRS_2005_Pension Control_CI Ratio_Ret" xfId="27795"/>
    <cellStyle name="_Row1_KFB_IFRS_Control_Jason_IFRS_2005_Pension Control_FY07 Briefing Pack - Balance Sheet changes" xfId="27796"/>
    <cellStyle name="_Row1_KFB_IFRS_Control_Jason_IFRS_2005_Pension Control_FY07 Briefing Pack - Balance Sheet changes_Segmental" xfId="27797"/>
    <cellStyle name="_Row1_KFB_IFRS_Control_Jason_IFRS_2005_Pension Control_FY07 Briefing Pack - Balance Sheet Master" xfId="27798"/>
    <cellStyle name="_Row1_KFB_IFRS_Control_Jason_IFRS_2005_Pension Control_FY07 Briefing Pack - Balance Sheet Master_170108" xfId="27799"/>
    <cellStyle name="_Row1_KFB_IFRS_Control_Jason_IFRS_2005_Pension Control_FY07 Briefing Pack - Balance Sheet Master_170108_Segmental" xfId="27800"/>
    <cellStyle name="_Row1_KFB_IFRS_Control_Jason_IFRS_2005_Pension Control_FY07 Briefing Pack - Balance Sheet Master_Segmental" xfId="27801"/>
    <cellStyle name="_Row1_KFB_IFRS_Control_Jason_IFRS_2005_Pension Control_H1 10 Briefing Pack  - Group" xfId="27802"/>
    <cellStyle name="_Row1_KFB_IFRS_Control_Jason_IFRS_2005_Pension Control_H1 2011 GBP View" xfId="27803"/>
    <cellStyle name="_Row1_KFB_IFRS_Control_Jason_IFRS_2005_Pension Control_H1 2011 GBP View_Segmental" xfId="27804"/>
    <cellStyle name="_Row1_KFB_IFRS_Control_Jason_IFRS_2005_Pension Control_H107 Briefing Pack - Balance Sheetv3.03.08.07_Recovered" xfId="27805"/>
    <cellStyle name="_Row1_KFB_IFRS_Control_Jason_IFRS_2005_Pension Control_H107 Briefing Pack - Balance Sheetv3.03.08.07_Recovered_Segmental" xfId="27806"/>
    <cellStyle name="_Row1_KFB_IFRS_Control_Jason_IFRS_2005_Pension Control_H107 Log Sheet KOREA" xfId="27807"/>
    <cellStyle name="_Row1_KFB_IFRS_Control_Jason_IFRS_2005_Pension Control_H107 Log Sheet KOREA_Segmental" xfId="27808"/>
    <cellStyle name="_Row1_KFB_IFRS_Control_Jason_IFRS_2005_Pension Control_H110 Briefing Pack - P&amp;L Appendices" xfId="27809"/>
    <cellStyle name="_Row1_KFB_IFRS_Control_Jason_IFRS_2005_Pension Control_IFRS CUBE" xfId="27810"/>
    <cellStyle name="_Row1_KFB_IFRS_Control_Jason_IFRS_2005_Pension Control_Overview" xfId="27811"/>
    <cellStyle name="_Row1_KFB_IFRS_Control_Jason_IFRS_2005_Pension Control_Overview_Segmental" xfId="27812"/>
    <cellStyle name="_Row1_KFB_IFRS_Control_Jason_IFRS_2005_Pension Control_Segmental" xfId="27813"/>
    <cellStyle name="_Row1_KFB_IFRS_Control_Jason_IFRS_2005_Pension Control_Segmental_1" xfId="27814"/>
    <cellStyle name="_Row1_KFB_IFRS_Control_Jason_IFRS_2005_Pension Control_Sheet2" xfId="27815"/>
    <cellStyle name="_Row1_KFB_IFRS_Control_Jason_IFRS_2005_Pension Control_Sheet4" xfId="27816"/>
    <cellStyle name="_Row1_KFB_IFRS_Control_Jason_Overview" xfId="27817"/>
    <cellStyle name="_Row1_KFB_IFRS_Control_Jason_Overview_Segmental" xfId="27818"/>
    <cellStyle name="_Row1_KFB_IFRS_Control_Jason_Segmental" xfId="27819"/>
    <cellStyle name="_Row1_KFB_IFRS_Control_Jason_Segmental_1" xfId="27820"/>
    <cellStyle name="_Row1_KFB_IFRS_Control_Jason_Sheet2" xfId="27821"/>
    <cellStyle name="_Row1_KFB_IFRS_Control_Jason_Sheet4" xfId="27822"/>
    <cellStyle name="_Row1_Loan_Classification" xfId="27823"/>
    <cellStyle name="_Row1_Loan_Classification 2" xfId="27824"/>
    <cellStyle name="_Row1_Loan_Classification_Agenda2007V9" xfId="27825"/>
    <cellStyle name="_Row1_Loan_Classification_BIL_SIM_2007_Final" xfId="27826"/>
    <cellStyle name="_Row1_Loan_Classification_BIL_SIM_FYF9and2007_new" xfId="27827"/>
    <cellStyle name="_Row1_Loan_Classification_BIL_SIM_FYF9and2007_V2" xfId="27828"/>
    <cellStyle name="_Row1_Loan_Classification_BIL_SIM_FYF9and2007_V3" xfId="27829"/>
    <cellStyle name="_Row1_Loan_Classification_BIL_SIM_FYF9and2007_V4" xfId="27830"/>
    <cellStyle name="_Row1_Loan_Classification_BIL_SIM_FYF9and2007_V5" xfId="27831"/>
    <cellStyle name="_Row1_Loan_Classification_BIL_SIM_FYF9and2007_V6" xfId="27832"/>
    <cellStyle name="_Row1_Loan_Classification_BOD_0607" xfId="27833"/>
    <cellStyle name="_Row1_Loan_Classification_BS Ret P v 15 CB" xfId="27834"/>
    <cellStyle name="_Row1_Loan_Classification_BS Ret P v 15 CB_Segmental" xfId="27835"/>
    <cellStyle name="_Row1_Loan_Classification_CB 5" xfId="27836"/>
    <cellStyle name="_Row1_Loan_Classification_CFO Report Dec 09 CQ v1" xfId="27837"/>
    <cellStyle name="_Row1_Loan_Classification_CFO Report Dec 09 CQ v1_Segmental" xfId="27838"/>
    <cellStyle name="_Row1_Loan_Classification_CFO Report Feb 2010 CQ v1" xfId="27839"/>
    <cellStyle name="_Row1_Loan_Classification_CFO Report Feb 2010 CQ v1_Segmental" xfId="27840"/>
    <cellStyle name="_Row1_Loan_Classification_CFO Report Mar 2010 CQ v1" xfId="27841"/>
    <cellStyle name="_Row1_Loan_Classification_CFO Report Mar 2010 CQ v1_Segmental" xfId="27842"/>
    <cellStyle name="_Row1_Loan_Classification_Copy of CFO Report Mar 2010 CQ v2" xfId="27843"/>
    <cellStyle name="_Row1_Loan_Classification_Copy of CFO Report Mar 2010 CQ v2_Segmental" xfId="27844"/>
    <cellStyle name="_Row1_Loan_Classification_GCT   2" xfId="27845"/>
    <cellStyle name="_Row1_Loan_Classification_GCT   2_Segmental" xfId="27846"/>
    <cellStyle name="_Row1_Loan_Classification_GCT  1" xfId="27847"/>
    <cellStyle name="_Row1_Loan_Classification_GCT  1_Segmental" xfId="27848"/>
    <cellStyle name="_Row1_Loan_Classification_GP 2AA" xfId="27849"/>
    <cellStyle name="_Row1_Loan_Classification_GP 2AA_Segmental" xfId="27850"/>
    <cellStyle name="_Row1_Loan_Classification_Permata" xfId="27851"/>
    <cellStyle name="_Row1_Loan_Classification_Pipe" xfId="27852"/>
    <cellStyle name="_Row1_Loan_Classification_pipe v 15 bs wkg" xfId="27853"/>
    <cellStyle name="_Row1_Loan_Classification_pipe v 15 bs wkg_Segmental" xfId="27854"/>
    <cellStyle name="_Row1_Loan_Classification_Segmental" xfId="27855"/>
    <cellStyle name="_Row1_Loan_Classification_Segmental_1" xfId="27856"/>
    <cellStyle name="_Row1_Loan_Classification_Sheet2" xfId="27857"/>
    <cellStyle name="_Row1_Loan_Classification_Sheet4" xfId="27858"/>
    <cellStyle name="_Row1_Loan_Classification_SME_2006 FYF10 R&amp;O" xfId="27859"/>
    <cellStyle name="_Row1_Loan_Classification_SME_2006 FYF8 Risk &amp; Opportunities v4_send" xfId="27860"/>
    <cellStyle name="_Row1_Loan_Classification_SME_2006 FYF9 Risk &amp; Opportunities v4_send" xfId="27861"/>
    <cellStyle name="_Row1_Loan_Classification_WB BS split_2010" xfId="27862"/>
    <cellStyle name="_Row1_Loan_Classification_WB BS split_2010_Segmental" xfId="27863"/>
    <cellStyle name="_Row1_MA_Apr_Act_Alea" xfId="27864"/>
    <cellStyle name="_Row1_MA_Apr_Act_Alea_Act_vs_Fcst_Y2006" xfId="27865"/>
    <cellStyle name="_Row1_MA_Apr_Act_Alea_Act_vs_Fcst_Y2006_B" xfId="27866"/>
    <cellStyle name="_Row1_MA_Apr_Act_Alea_Act_vs_Fcst_Y2006_C" xfId="27867"/>
    <cellStyle name="_Row1_MA_Apr_Act_Alea_Act_vs_Fcst_Y2006_Jan16수정" xfId="27868"/>
    <cellStyle name="_Row1_MA_Apr_Act_Alea_Act_vs_Fcst_Y2007" xfId="27869"/>
    <cellStyle name="_Row1_MA_IS_Impact" xfId="27870"/>
    <cellStyle name="_Row1_MA_IS_Impact 2" xfId="27871"/>
    <cellStyle name="_Row1_MA_R&amp;O_Submission_1207_FYF0_4" xfId="27872"/>
    <cellStyle name="_Row1_MA_R&amp;O_Submission_1207_FYF0_4 2" xfId="27873"/>
    <cellStyle name="_Row1_Mapping_Level2(? vs. ?)" xfId="27874"/>
    <cellStyle name="_Row1_Mapping_Level2(? vs. ?) 2" xfId="27875"/>
    <cellStyle name="_Row1_Mapping_Level2(? vs. ?)_Permata" xfId="27876"/>
    <cellStyle name="_Row1_Mapping_Level2(구 vs. 신)" xfId="27877"/>
    <cellStyle name="_Row1_Mapping_Level2(구 vs. 신)_BS Ret P v 15 CB" xfId="27878"/>
    <cellStyle name="_Row1_Mapping_Level2(구 vs. 신)_BS Ret P v 15 CB_Segmental" xfId="27879"/>
    <cellStyle name="_Row1_Mapping_Level2(구 vs. 신)_CB 5" xfId="27880"/>
    <cellStyle name="_Row1_Mapping_Level2(구 vs. 신)_CFO Report Dec 09 CQ v1" xfId="27881"/>
    <cellStyle name="_Row1_Mapping_Level2(구 vs. 신)_CFO Report Dec 09 CQ v1_Segmental" xfId="27882"/>
    <cellStyle name="_Row1_Mapping_Level2(구 vs. 신)_CFO Report Feb 2010 CQ v1" xfId="27883"/>
    <cellStyle name="_Row1_Mapping_Level2(구 vs. 신)_CFO Report Feb 2010 CQ v1_Segmental" xfId="27884"/>
    <cellStyle name="_Row1_Mapping_Level2(구 vs. 신)_CFO Report Mar 2010 CQ v1" xfId="27885"/>
    <cellStyle name="_Row1_Mapping_Level2(구 vs. 신)_CFO Report Mar 2010 CQ v1_Segmental" xfId="27886"/>
    <cellStyle name="_Row1_Mapping_Level2(구 vs. 신)_Copy of CFO Report Mar 2010 CQ v2" xfId="27887"/>
    <cellStyle name="_Row1_Mapping_Level2(구 vs. 신)_Copy of CFO Report Mar 2010 CQ v2_Segmental" xfId="27888"/>
    <cellStyle name="_Row1_Mapping_Level2(구 vs. 신)_GCT   2" xfId="27889"/>
    <cellStyle name="_Row1_Mapping_Level2(구 vs. 신)_GCT   2_Segmental" xfId="27890"/>
    <cellStyle name="_Row1_Mapping_Level2(구 vs. 신)_GCT  1" xfId="27891"/>
    <cellStyle name="_Row1_Mapping_Level2(구 vs. 신)_GCT  1_Segmental" xfId="27892"/>
    <cellStyle name="_Row1_Mapping_Level2(구 vs. 신)_GP 2AA" xfId="27893"/>
    <cellStyle name="_Row1_Mapping_Level2(구 vs. 신)_GP 2AA_Segmental" xfId="27894"/>
    <cellStyle name="_Row1_Mapping_Level2(구 vs. 신)_Permata" xfId="27895"/>
    <cellStyle name="_Row1_Mapping_Level2(구 vs. 신)_Pipe" xfId="27896"/>
    <cellStyle name="_Row1_Mapping_Level2(구 vs. 신)_pipe v 15 bs wkg" xfId="27897"/>
    <cellStyle name="_Row1_Mapping_Level2(구 vs. 신)_pipe v 15 bs wkg_Segmental" xfId="27898"/>
    <cellStyle name="_Row1_Mapping_Level2(구 vs. 신)_Segmental" xfId="27899"/>
    <cellStyle name="_Row1_Mapping_Level2(구 vs. 신)_Segmental_1" xfId="27900"/>
    <cellStyle name="_Row1_Mapping_Level2(구 vs. 신)_Sheet2" xfId="27901"/>
    <cellStyle name="_Row1_Mapping_Level2(구 vs. 신)_Sheet4" xfId="27902"/>
    <cellStyle name="_Row1_Mapping_Level2(구 vs. 신)_WB BS split_2010" xfId="27903"/>
    <cellStyle name="_Row1_Mapping_Level2(구 vs. 신)_WB BS split_2010_Segmental" xfId="27904"/>
    <cellStyle name="_Row1_MIS" xfId="27905"/>
    <cellStyle name="_Row1_MIS(Mil)4" xfId="27906"/>
    <cellStyle name="_Row1_MIS(Mil)4 2" xfId="27907"/>
    <cellStyle name="_Row1_MIS(Mil)4_Agenda2007V9" xfId="27908"/>
    <cellStyle name="_Row1_MIS(Mil)4_BIL_SIM_2007_Final" xfId="27909"/>
    <cellStyle name="_Row1_MIS(Mil)4_BIL_SIM_FYF9and2007_new" xfId="27910"/>
    <cellStyle name="_Row1_MIS(Mil)4_BIL_SIM_FYF9and2007_V2" xfId="27911"/>
    <cellStyle name="_Row1_MIS(Mil)4_BIL_SIM_FYF9and2007_V3" xfId="27912"/>
    <cellStyle name="_Row1_MIS(Mil)4_BIL_SIM_FYF9and2007_V4" xfId="27913"/>
    <cellStyle name="_Row1_MIS(Mil)4_BIL_SIM_FYF9and2007_V5" xfId="27914"/>
    <cellStyle name="_Row1_MIS(Mil)4_BIL_SIM_FYF9and2007_V6" xfId="27915"/>
    <cellStyle name="_Row1_MIS(Mil)4_BOD_0607" xfId="27916"/>
    <cellStyle name="_Row1_MIS(Mil)4_BS Ret P v 15 CB" xfId="27917"/>
    <cellStyle name="_Row1_MIS(Mil)4_BS Ret P v 15 CB_Segmental" xfId="27918"/>
    <cellStyle name="_Row1_MIS(Mil)4_CB 5" xfId="27919"/>
    <cellStyle name="_Row1_MIS(Mil)4_CFO Report Dec 09 CQ v1" xfId="27920"/>
    <cellStyle name="_Row1_MIS(Mil)4_CFO Report Dec 09 CQ v1_Segmental" xfId="27921"/>
    <cellStyle name="_Row1_MIS(Mil)4_CFO Report Feb 2010 CQ v1" xfId="27922"/>
    <cellStyle name="_Row1_MIS(Mil)4_CFO Report Feb 2010 CQ v1_Segmental" xfId="27923"/>
    <cellStyle name="_Row1_MIS(Mil)4_CFO Report Mar 2010 CQ v1" xfId="27924"/>
    <cellStyle name="_Row1_MIS(Mil)4_CFO Report Mar 2010 CQ v1_Segmental" xfId="27925"/>
    <cellStyle name="_Row1_MIS(Mil)4_Copy of CFO Report Mar 2010 CQ v2" xfId="27926"/>
    <cellStyle name="_Row1_MIS(Mil)4_Copy of CFO Report Mar 2010 CQ v2_Segmental" xfId="27927"/>
    <cellStyle name="_Row1_MIS(Mil)4_GCT   2" xfId="27928"/>
    <cellStyle name="_Row1_MIS(Mil)4_GCT   2_Segmental" xfId="27929"/>
    <cellStyle name="_Row1_MIS(Mil)4_GCT  1" xfId="27930"/>
    <cellStyle name="_Row1_MIS(Mil)4_GCT  1_Segmental" xfId="27931"/>
    <cellStyle name="_Row1_MIS(Mil)4_GP 2AA" xfId="27932"/>
    <cellStyle name="_Row1_MIS(Mil)4_GP 2AA_Segmental" xfId="27933"/>
    <cellStyle name="_Row1_MIS(Mil)4_Permata" xfId="27934"/>
    <cellStyle name="_Row1_MIS(Mil)4_Pipe" xfId="27935"/>
    <cellStyle name="_Row1_MIS(Mil)4_pipe v 15 bs wkg" xfId="27936"/>
    <cellStyle name="_Row1_MIS(Mil)4_pipe v 15 bs wkg_Segmental" xfId="27937"/>
    <cellStyle name="_Row1_MIS(Mil)4_Segmental" xfId="27938"/>
    <cellStyle name="_Row1_MIS(Mil)4_Segmental_1" xfId="27939"/>
    <cellStyle name="_Row1_MIS(Mil)4_Sheet2" xfId="27940"/>
    <cellStyle name="_Row1_MIS(Mil)4_Sheet4" xfId="27941"/>
    <cellStyle name="_Row1_MIS(Mil)4_Slide 5" xfId="27942"/>
    <cellStyle name="_Row1_MIS(Mil)4_SME_2006 FYF10 R&amp;O" xfId="27943"/>
    <cellStyle name="_Row1_MIS(Mil)4_SME_2006 FYF8 Risk &amp; Opportunities v4_send" xfId="27944"/>
    <cellStyle name="_Row1_MIS(Mil)4_SME_2006 FYF9 Risk &amp; Opportunities v4_send" xfId="27945"/>
    <cellStyle name="_Row1_MIS(Mil)4_WB BS split_2010" xfId="27946"/>
    <cellStyle name="_Row1_MIS(Mil)4_WB BS split_2010_Segmental" xfId="27947"/>
    <cellStyle name="_Row1_MIS_Fee(FCST)" xfId="27948"/>
    <cellStyle name="_Row1_MIS_Fee(FCST) 2" xfId="27949"/>
    <cellStyle name="_Row1_MIS_Fee(FCST)_0_2006Plan_v3_After Adj_CFO_send" xfId="27950"/>
    <cellStyle name="_Row1_MIS_Fee(FCST)_3.2_CFO_BK_forFYF9_USD_New_Send" xfId="27951"/>
    <cellStyle name="_Row1_MIS_Fee(FCST)_BS Ret P v 15 CB" xfId="27952"/>
    <cellStyle name="_Row1_MIS_Fee(FCST)_BS Ret P v 15 CB_Segmental" xfId="27953"/>
    <cellStyle name="_Row1_MIS_Fee(FCST)_CB 5" xfId="27954"/>
    <cellStyle name="_Row1_MIS_Fee(FCST)_CFO Report Dec 09 CQ v1" xfId="27955"/>
    <cellStyle name="_Row1_MIS_Fee(FCST)_CFO Report Dec 09 CQ v1_Segmental" xfId="27956"/>
    <cellStyle name="_Row1_MIS_Fee(FCST)_CFO Report Feb 2010 CQ v1" xfId="27957"/>
    <cellStyle name="_Row1_MIS_Fee(FCST)_CFO Report Feb 2010 CQ v1_Segmental" xfId="27958"/>
    <cellStyle name="_Row1_MIS_Fee(FCST)_CFO Report Mar 2010 CQ v1" xfId="27959"/>
    <cellStyle name="_Row1_MIS_Fee(FCST)_CFO Report Mar 2010 CQ v1_Segmental" xfId="27960"/>
    <cellStyle name="_Row1_MIS_Fee(FCST)_Copy of CFO Report Mar 2010 CQ v2" xfId="27961"/>
    <cellStyle name="_Row1_MIS_Fee(FCST)_Copy of CFO Report Mar 2010 CQ v2_Segmental" xfId="27962"/>
    <cellStyle name="_Row1_MIS_Fee(FCST)_FY07 Briefing Pack - Balance Sheet Master" xfId="27963"/>
    <cellStyle name="_Row1_MIS_Fee(FCST)_FY07 Briefing Pack - Balance Sheet Master_170108" xfId="27964"/>
    <cellStyle name="_Row1_MIS_Fee(FCST)_FY07 Briefing Pack - Balance Sheet Master_170108_Segmental" xfId="27965"/>
    <cellStyle name="_Row1_MIS_Fee(FCST)_FY07 Briefing Pack - Balance Sheet Master_Segmental" xfId="27966"/>
    <cellStyle name="_Row1_MIS_Fee(FCST)_GCT   2" xfId="27967"/>
    <cellStyle name="_Row1_MIS_Fee(FCST)_GCT   2_Segmental" xfId="27968"/>
    <cellStyle name="_Row1_MIS_Fee(FCST)_GCT  1" xfId="27969"/>
    <cellStyle name="_Row1_MIS_Fee(FCST)_GCT  1_Segmental" xfId="27970"/>
    <cellStyle name="_Row1_MIS_Fee(FCST)_GP 2AA" xfId="27971"/>
    <cellStyle name="_Row1_MIS_Fee(FCST)_GP 2AA_Segmental" xfId="27972"/>
    <cellStyle name="_Row1_MIS_Fee(FCST)_Kai" xfId="27973"/>
    <cellStyle name="_Row1_MIS_Fee(FCST)_Overview" xfId="27974"/>
    <cellStyle name="_Row1_MIS_Fee(FCST)_Overview_Segmental" xfId="27975"/>
    <cellStyle name="_Row1_MIS_Fee(FCST)_Permata" xfId="27976"/>
    <cellStyle name="_Row1_MIS_Fee(FCST)_Pipe" xfId="27977"/>
    <cellStyle name="_Row1_MIS_Fee(FCST)_pipe v 15 bs wkg" xfId="27978"/>
    <cellStyle name="_Row1_MIS_Fee(FCST)_pipe v 15 bs wkg_Segmental" xfId="27979"/>
    <cellStyle name="_Row1_MIS_Fee(FCST)_Segmental" xfId="27980"/>
    <cellStyle name="_Row1_MIS_Fee(FCST)_Segmental_1" xfId="27981"/>
    <cellStyle name="_Row1_MIS_Fee(FCST)_Sheet2" xfId="27982"/>
    <cellStyle name="_Row1_MIS_Fee(FCST)_Sheet4" xfId="27983"/>
    <cellStyle name="_Row1_MIS_Fee(FCST)_Slide 5" xfId="27984"/>
    <cellStyle name="_Row1_MIS_Fee(FCST)_WB BS split_2010" xfId="27985"/>
    <cellStyle name="_Row1_MIS_Fee(FCST)_WB BS split_2010_Segmental" xfId="27986"/>
    <cellStyle name="_Row1_MIS_Fee(FCST)_WB_1202_0_2006Plan_send_YB_Kim" xfId="27987"/>
    <cellStyle name="_Row1_MIS_Fee(FCST)_WB_1202_0_2006Plan_send_YB_Kim_0_06Plan_CB" xfId="27988"/>
    <cellStyle name="_Row1_MIS_Fee(FCST)_WB_1202_0_2006Plan_send_YB_Kim_0_2006Plan_v3_After Adj_CFO" xfId="27989"/>
    <cellStyle name="_Row1_MOM  &amp; Delta M_FC3 &amp; Budget 2009_updated 20 Aug" xfId="27990"/>
    <cellStyle name="_Row1_MOM  &amp; Delta M_FC3 &amp; Budget 2009_updated 20 Aug 2" xfId="27991"/>
    <cellStyle name="_Row1_MY-submit" xfId="27992"/>
    <cellStyle name="_Row1_MY-submit_HK-ops 0926" xfId="27993"/>
    <cellStyle name="_Row1_NBD_Change" xfId="27994"/>
    <cellStyle name="_Row1_NBD_Change_0_2006Plan_v3_After Adj_CFO_send" xfId="27995"/>
    <cellStyle name="_Row1_NBD_Change_WB_1202_0_2006Plan_send_YB_Kim" xfId="27996"/>
    <cellStyle name="_Row1_NBD_Change_WB_1202_0_2006Plan_send_YB_Kim_0_06Plan_CB" xfId="27997"/>
    <cellStyle name="_Row1_NBD_Change_WB_1202_0_2006Plan_send_YB_Kim_0_2006Plan_v3_After Adj_CFO" xfId="27998"/>
    <cellStyle name="_Row1_one offs and irregular items" xfId="27999"/>
    <cellStyle name="_Row1_Other_Bank_Sup_USD_2_Update_Aug" xfId="28000"/>
    <cellStyle name="_Row1_Other_Bank_Sup_USD_2_Update_Aug 2" xfId="28001"/>
    <cellStyle name="_Row1_Other_Bank_Sup_USD_2_Update_Aug_CB_Nov'06_PL_Highlevel_Flash_v1" xfId="28002"/>
    <cellStyle name="_Row1_Other_Bank_Sup_USD_2_Update_Aug_CB_Nov'06_PL_Highlevel_Flash_v1 2" xfId="28003"/>
    <cellStyle name="_Row1_Overview" xfId="28004"/>
    <cellStyle name="_Row1_Overview_Segmental" xfId="28005"/>
    <cellStyle name="_Row1_Permata" xfId="28006"/>
    <cellStyle name="_Row1_Pipeline pack 2011 070611" xfId="28007"/>
    <cellStyle name="_Row1_Plan(20021105??)_Detail" xfId="28008"/>
    <cellStyle name="_Row1_Plan(20021105??)_Detail 2" xfId="28009"/>
    <cellStyle name="_Row1_Plan(20021105??)_Detail_Permata" xfId="28010"/>
    <cellStyle name="_Row1_Plan(20021105근거)_Detail" xfId="28011"/>
    <cellStyle name="_Row1_Plan(20021105근거)_Detail 2" xfId="28012"/>
    <cellStyle name="_Row1_Plan(20021105근거)_Detail_Apr_vs_Fcst" xfId="28013"/>
    <cellStyle name="_Row1_Plan(20021105근거)_Detail_Apr_vs_Fcst_Act_vs_Fcst_Y2006" xfId="28014"/>
    <cellStyle name="_Row1_Plan(20021105근거)_Detail_Apr_vs_Fcst_Act_vs_Fcst_Y2006_B" xfId="28015"/>
    <cellStyle name="_Row1_Plan(20021105근거)_Detail_Apr_vs_Fcst_Act_vs_Fcst_Y2006_C" xfId="28016"/>
    <cellStyle name="_Row1_Plan(20021105근거)_Detail_Apr_vs_Fcst_Act_vs_Fcst_Y2006_Jan16수정" xfId="28017"/>
    <cellStyle name="_Row1_Plan(20021105근거)_Detail_Apr_vs_Fcst_Act_vs_Fcst_Y2007" xfId="28018"/>
    <cellStyle name="_Row1_Plan(20021105근거)_Detail_BS_Sheet_Review(Based on FYF4)" xfId="28019"/>
    <cellStyle name="_Row1_Plan(20021105근거)_Detail_BS_Sheet_Review(Based on FYF4)_Act_vs_Fcst_Y2006" xfId="28020"/>
    <cellStyle name="_Row1_Plan(20021105근거)_Detail_BS_Sheet_Review(Based on FYF4)_Act_vs_Fcst_Y2006_B" xfId="28021"/>
    <cellStyle name="_Row1_Plan(20021105근거)_Detail_BS_Sheet_Review(Based on FYF4)_Act_vs_Fcst_Y2006_C" xfId="28022"/>
    <cellStyle name="_Row1_Plan(20021105근거)_Detail_BS_Sheet_Review(Based on FYF4)_Act_vs_Fcst_Y2006_Jan16수정" xfId="28023"/>
    <cellStyle name="_Row1_Plan(20021105근거)_Detail_BS_Sheet_Review(Based on FYF4)_Act_vs_Fcst_Y2007" xfId="28024"/>
    <cellStyle name="_Row1_Plan(20021105근거)_Detail_CI Ratio_Ret" xfId="28025"/>
    <cellStyle name="_Row1_Plan(20021105근거)_Detail_FY05toFY09_Client Rev_prod pyramid 1Dec09" xfId="28026"/>
    <cellStyle name="_Row1_Plan(20021105근거)_Detail_FY05toFY09_Client Rev_prod pyramid 1Dec09_Pipeline pack 2011 070611" xfId="28027"/>
    <cellStyle name="_Row1_Plan(20021105근거)_Detail_GP 2AA" xfId="28028"/>
    <cellStyle name="_Row1_Plan(20021105근거)_Detail_GP 2AA_Segmental" xfId="28029"/>
    <cellStyle name="_Row1_Plan(20021105근거)_Detail_H1 10 Briefing Pack  - Group" xfId="28030"/>
    <cellStyle name="_Row1_Plan(20021105근거)_Detail_H1 2011 GBP View" xfId="28031"/>
    <cellStyle name="_Row1_Plan(20021105근거)_Detail_H1 2011 GBP View_Segmental" xfId="28032"/>
    <cellStyle name="_Row1_Plan(20021105근거)_Detail_H110 Briefing Pack - P&amp;L Appendices" xfId="28033"/>
    <cellStyle name="_Row1_Plan(20021105근거)_Detail_IFRS CUBE" xfId="28034"/>
    <cellStyle name="_Row1_Plan(20021105근거)_Detail_Permata" xfId="28035"/>
    <cellStyle name="_Row1_Plan(20021105근거)_Detail_Pipe" xfId="28036"/>
    <cellStyle name="_Row1_Plan(20021105근거)_Detail_Pipeline pack 2011 070611" xfId="28037"/>
    <cellStyle name="_Row1_Plan(20021105근거)_Detail_Segmental" xfId="28038"/>
    <cellStyle name="_Row1_Plan(20021105근거)_Detail_Segmental_1" xfId="28039"/>
    <cellStyle name="_Row1_Plan(20021105근거)_Detail_Sheet2" xfId="28040"/>
    <cellStyle name="_Row1_Plan(20021105근거)_Detail_Sheet4" xfId="28041"/>
    <cellStyle name="_Row1_Plan_Data_Vol" xfId="28042"/>
    <cellStyle name="_Row1_Pre PMC Presentation(Total)" xfId="28043"/>
    <cellStyle name="_Row1_Pre PMC Presentation(Total) 2" xfId="28044"/>
    <cellStyle name="_Row1_Pre PMC Presentation(Total)_CB_Nov'06_PL_Highlevel_Flash_v1" xfId="28045"/>
    <cellStyle name="_Row1_Pre PMC Presentation(Total)_CB_Nov'06_PL_Highlevel_Flash_v1 2" xfId="28046"/>
    <cellStyle name="_Row1_Pre PMC Presentation_Jan 06_Back up 2" xfId="28047"/>
    <cellStyle name="_Row1_Pre PMC Presentation_Jan 06_Back up 2 2" xfId="28048"/>
    <cellStyle name="_Row1_Pre PMC Presentation_Jan 06_Back up 2_CB_Nov'06_PL_Highlevel_Flash_v1" xfId="28049"/>
    <cellStyle name="_Row1_Pre PMC Presentation_Jan 06_Back up 2_CB_Nov'06_PL_Highlevel_Flash_v1 2" xfId="28050"/>
    <cellStyle name="_Row1_Pre PMC Presentation12" xfId="28051"/>
    <cellStyle name="_Row1_Pre PMC Presentation12 2" xfId="28052"/>
    <cellStyle name="_Row1_Pre PMC Presentation12(Total-lee)" xfId="28053"/>
    <cellStyle name="_Row1_Pre PMC Presentation12(Total-lee) 2" xfId="28054"/>
    <cellStyle name="_Row1_Pre PMC Presentation12(Total-lee)_CB_Nov'06_PL_Highlevel_Flash_v1" xfId="28055"/>
    <cellStyle name="_Row1_Pre PMC Presentation12(Total-lee)_CB_Nov'06_PL_Highlevel_Flash_v1 2" xfId="28056"/>
    <cellStyle name="_Row1_Pre PMC Presentation12_CB_Nov'06_PL_Highlevel_Flash_v1" xfId="28057"/>
    <cellStyle name="_Row1_Pre PMC Presentation12_CB_Nov'06_PL_Highlevel_Flash_v1 2" xfId="28058"/>
    <cellStyle name="_Row1_SCFB_2005 Results Summary v2" xfId="28059"/>
    <cellStyle name="_Row1_SCFB_2005 Results Summary v2 2" xfId="28060"/>
    <cellStyle name="_Row1_SCFB_2005_Results_Summary_v2" xfId="28061"/>
    <cellStyle name="_Row1_SCFB_2005_Results_Summary_v2 2" xfId="28062"/>
    <cellStyle name="_Row1_SCFB_2005_Results_Summary_v5_After_Restatement_Proof" xfId="28063"/>
    <cellStyle name="_Row1_SCFB_2005_Results_Summary_v5_After_Restatement_Proof 2" xfId="28064"/>
    <cellStyle name="_Row1_SCFB_2005_Results_Summary_v6_After_Restatement_Proof" xfId="28065"/>
    <cellStyle name="_Row1_SCFB_2005_Results_Summary_v6_After_Restatement_Proof 2" xfId="28066"/>
    <cellStyle name="_Row1_SCFB_2005_Results_Summary_v6_After_Restatement_Proof(260Days)_Version2" xfId="28067"/>
    <cellStyle name="_Row1_SCFB_2005_Results_Summary_v6_After_Restatement_Proof(260Days)_Version2 2" xfId="28068"/>
    <cellStyle name="_Row1_SCFB_2005_Results_Summary_v9_After_Restatement_Proof(260Days)_Version2(H2All_Impact)_PCS_v6" xfId="28069"/>
    <cellStyle name="_Row1_SCFB_2005_Results_Summary_v9_After_Restatement_Proof(260Days)_Version2(H2All_Impact)_PCS_v6 2" xfId="28070"/>
    <cellStyle name="_Row1_SCFB_2005_Results_WB_Actual Restate Final V2(H2)" xfId="28071"/>
    <cellStyle name="_Row1_SCFB_2005_Results_WB_Actual Restate Final V2(H2) 2" xfId="28072"/>
    <cellStyle name="_Row1_SCFB_20050930_3G_Derivatives_JS Lee_1017_v1" xfId="28073"/>
    <cellStyle name="_Row1_SCFB_20050930_3G_Derivatives_JS Lee_1017_v1_CI Ratio_Ret" xfId="28074"/>
    <cellStyle name="_Row1_SCFB_20050930_3G_Derivatives_JS Lee_1017_v1_H1 10 Briefing Pack  - Group" xfId="28075"/>
    <cellStyle name="_Row1_SCFB_20050930_3G_Derivatives_JS Lee_1017_v1_H1 2011 GBP View" xfId="28076"/>
    <cellStyle name="_Row1_SCFB_20050930_3G_Derivatives_JS Lee_1017_v1_H1 2011 GBP View_Segmental" xfId="28077"/>
    <cellStyle name="_Row1_SCFB_20050930_3G_Derivatives_JS Lee_1017_v1_H107 Log Sheet KOREA" xfId="28078"/>
    <cellStyle name="_Row1_SCFB_20050930_3G_Derivatives_JS Lee_1017_v1_H107 Log Sheet KOREA_Segmental" xfId="28079"/>
    <cellStyle name="_Row1_SCFB_20050930_3G_Derivatives_JS Lee_1017_v1_H110 Briefing Pack - P&amp;L Appendices" xfId="28080"/>
    <cellStyle name="_Row1_SCFB_20050930_3G_Derivatives_JS Lee_1017_v1_IFRS CUBE" xfId="28081"/>
    <cellStyle name="_Row1_SCFB_20050930_3G_Derivatives_JS Lee_1017_v1_IFRS_2005_Pension Control" xfId="28082"/>
    <cellStyle name="_Row1_SCFB_20050930_3G_Derivatives_JS Lee_1017_v1_IFRS_2005_Pension Control_CI Ratio_Ret" xfId="28083"/>
    <cellStyle name="_Row1_SCFB_20050930_3G_Derivatives_JS Lee_1017_v1_IFRS_2005_Pension Control_FY07 Briefing Pack - Balance Sheet changes" xfId="28084"/>
    <cellStyle name="_Row1_SCFB_20050930_3G_Derivatives_JS Lee_1017_v1_IFRS_2005_Pension Control_FY07 Briefing Pack - Balance Sheet changes_Segmental" xfId="28085"/>
    <cellStyle name="_Row1_SCFB_20050930_3G_Derivatives_JS Lee_1017_v1_IFRS_2005_Pension Control_FY07 Briefing Pack - Balance Sheet Master" xfId="28086"/>
    <cellStyle name="_Row1_SCFB_20050930_3G_Derivatives_JS Lee_1017_v1_IFRS_2005_Pension Control_FY07 Briefing Pack - Balance Sheet Master_170108" xfId="28087"/>
    <cellStyle name="_Row1_SCFB_20050930_3G_Derivatives_JS Lee_1017_v1_IFRS_2005_Pension Control_FY07 Briefing Pack - Balance Sheet Master_170108_Segmental" xfId="28088"/>
    <cellStyle name="_Row1_SCFB_20050930_3G_Derivatives_JS Lee_1017_v1_IFRS_2005_Pension Control_FY07 Briefing Pack - Balance Sheet Master_Segmental" xfId="28089"/>
    <cellStyle name="_Row1_SCFB_20050930_3G_Derivatives_JS Lee_1017_v1_IFRS_2005_Pension Control_H1 10 Briefing Pack  - Group" xfId="28090"/>
    <cellStyle name="_Row1_SCFB_20050930_3G_Derivatives_JS Lee_1017_v1_IFRS_2005_Pension Control_H1 2011 GBP View" xfId="28091"/>
    <cellStyle name="_Row1_SCFB_20050930_3G_Derivatives_JS Lee_1017_v1_IFRS_2005_Pension Control_H1 2011 GBP View_Segmental" xfId="28092"/>
    <cellStyle name="_Row1_SCFB_20050930_3G_Derivatives_JS Lee_1017_v1_IFRS_2005_Pension Control_H107 Briefing Pack - Balance Sheetv3.03.08.07_Recovered" xfId="28093"/>
    <cellStyle name="_Row1_SCFB_20050930_3G_Derivatives_JS Lee_1017_v1_IFRS_2005_Pension Control_H107 Briefing Pack - Balance Sheetv3.03.08.07_Recovered_Segmental" xfId="28094"/>
    <cellStyle name="_Row1_SCFB_20050930_3G_Derivatives_JS Lee_1017_v1_IFRS_2005_Pension Control_H107 Log Sheet KOREA" xfId="28095"/>
    <cellStyle name="_Row1_SCFB_20050930_3G_Derivatives_JS Lee_1017_v1_IFRS_2005_Pension Control_H107 Log Sheet KOREA_Segmental" xfId="28096"/>
    <cellStyle name="_Row1_SCFB_20050930_3G_Derivatives_JS Lee_1017_v1_IFRS_2005_Pension Control_H110 Briefing Pack - P&amp;L Appendices" xfId="28097"/>
    <cellStyle name="_Row1_SCFB_20050930_3G_Derivatives_JS Lee_1017_v1_IFRS_2005_Pension Control_IFRS CUBE" xfId="28098"/>
    <cellStyle name="_Row1_SCFB_20050930_3G_Derivatives_JS Lee_1017_v1_IFRS_2005_Pension Control_Overview" xfId="28099"/>
    <cellStyle name="_Row1_SCFB_20050930_3G_Derivatives_JS Lee_1017_v1_IFRS_2005_Pension Control_Overview_Segmental" xfId="28100"/>
    <cellStyle name="_Row1_SCFB_20050930_3G_Derivatives_JS Lee_1017_v1_IFRS_2005_Pension Control_Segmental" xfId="28101"/>
    <cellStyle name="_Row1_SCFB_20050930_3G_Derivatives_JS Lee_1017_v1_IFRS_2005_Pension Control_Segmental_1" xfId="28102"/>
    <cellStyle name="_Row1_SCFB_20050930_3G_Derivatives_JS Lee_1017_v1_IFRS_2005_Pension Control_Sheet2" xfId="28103"/>
    <cellStyle name="_Row1_SCFB_20050930_3G_Derivatives_JS Lee_1017_v1_IFRS_2005_Pension Control_Sheet4" xfId="28104"/>
    <cellStyle name="_Row1_SCFB_20050930_3G_Derivatives_JS Lee_1017_v1_Segmental" xfId="28105"/>
    <cellStyle name="_Row1_SCFB_20050930_3G_Derivatives_JS Lee_1017_v1_Segmental_1" xfId="28106"/>
    <cellStyle name="_Row1_SCFB_20050930_3G_Derivatives_JS Lee_1017_v1_Sheet2" xfId="28107"/>
    <cellStyle name="_Row1_SCFB_20050930_3G_Derivatives_JS Lee_1017_v1_Sheet4" xfId="28108"/>
    <cellStyle name="_Row1_SCFB_IFRS_20050930_WP_Debentures in FCY" xfId="28109"/>
    <cellStyle name="_Row1_SCFB_IFRS_20050930_WP_Debentures in FCY_CI Ratio_Ret" xfId="28110"/>
    <cellStyle name="_Row1_SCFB_IFRS_20050930_WP_Debentures in FCY_FY07 Briefing Pack - Balance Sheet changes" xfId="28111"/>
    <cellStyle name="_Row1_SCFB_IFRS_20050930_WP_Debentures in FCY_FY07 Briefing Pack - Balance Sheet changes_Segmental" xfId="28112"/>
    <cellStyle name="_Row1_SCFB_IFRS_20050930_WP_Debentures in FCY_FY07 Briefing Pack - Balance Sheet Master" xfId="28113"/>
    <cellStyle name="_Row1_SCFB_IFRS_20050930_WP_Debentures in FCY_FY07 Briefing Pack - Balance Sheet Master_170108" xfId="28114"/>
    <cellStyle name="_Row1_SCFB_IFRS_20050930_WP_Debentures in FCY_FY07 Briefing Pack - Balance Sheet Master_170108_Segmental" xfId="28115"/>
    <cellStyle name="_Row1_SCFB_IFRS_20050930_WP_Debentures in FCY_FY07 Briefing Pack - Balance Sheet Master_Segmental" xfId="28116"/>
    <cellStyle name="_Row1_SCFB_IFRS_20050930_WP_Debentures in FCY_H1 10 Briefing Pack  - Group" xfId="28117"/>
    <cellStyle name="_Row1_SCFB_IFRS_20050930_WP_Debentures in FCY_H1 2011 GBP View" xfId="28118"/>
    <cellStyle name="_Row1_SCFB_IFRS_20050930_WP_Debentures in FCY_H1 2011 GBP View_Segmental" xfId="28119"/>
    <cellStyle name="_Row1_SCFB_IFRS_20050930_WP_Debentures in FCY_H107 Briefing Pack - Balance Sheetv3.03.08.07_Recovered" xfId="28120"/>
    <cellStyle name="_Row1_SCFB_IFRS_20050930_WP_Debentures in FCY_H107 Briefing Pack - Balance Sheetv3.03.08.07_Recovered_Segmental" xfId="28121"/>
    <cellStyle name="_Row1_SCFB_IFRS_20050930_WP_Debentures in FCY_H107 Log Sheet KOREA" xfId="28122"/>
    <cellStyle name="_Row1_SCFB_IFRS_20050930_WP_Debentures in FCY_H107 Log Sheet KOREA_Segmental" xfId="28123"/>
    <cellStyle name="_Row1_SCFB_IFRS_20050930_WP_Debentures in FCY_H110 Briefing Pack - P&amp;L Appendices" xfId="28124"/>
    <cellStyle name="_Row1_SCFB_IFRS_20050930_WP_Debentures in FCY_IFRS CUBE" xfId="28125"/>
    <cellStyle name="_Row1_SCFB_IFRS_20050930_WP_Debentures in FCY_IFRS_2005_Pension Control" xfId="28126"/>
    <cellStyle name="_Row1_SCFB_IFRS_20050930_WP_Debentures in FCY_IFRS_2005_Pension Control_CI Ratio_Ret" xfId="28127"/>
    <cellStyle name="_Row1_SCFB_IFRS_20050930_WP_Debentures in FCY_IFRS_2005_Pension Control_FY07 Briefing Pack - Balance Sheet changes" xfId="28128"/>
    <cellStyle name="_Row1_SCFB_IFRS_20050930_WP_Debentures in FCY_IFRS_2005_Pension Control_FY07 Briefing Pack - Balance Sheet changes_Segmental" xfId="28129"/>
    <cellStyle name="_Row1_SCFB_IFRS_20050930_WP_Debentures in FCY_IFRS_2005_Pension Control_FY07 Briefing Pack - Balance Sheet Master" xfId="28130"/>
    <cellStyle name="_Row1_SCFB_IFRS_20050930_WP_Debentures in FCY_IFRS_2005_Pension Control_FY07 Briefing Pack - Balance Sheet Master_170108" xfId="28131"/>
    <cellStyle name="_Row1_SCFB_IFRS_20050930_WP_Debentures in FCY_IFRS_2005_Pension Control_FY07 Briefing Pack - Balance Sheet Master_170108_Segmental" xfId="28132"/>
    <cellStyle name="_Row1_SCFB_IFRS_20050930_WP_Debentures in FCY_IFRS_2005_Pension Control_FY07 Briefing Pack - Balance Sheet Master_Segmental" xfId="28133"/>
    <cellStyle name="_Row1_SCFB_IFRS_20050930_WP_Debentures in FCY_IFRS_2005_Pension Control_H1 10 Briefing Pack  - Group" xfId="28134"/>
    <cellStyle name="_Row1_SCFB_IFRS_20050930_WP_Debentures in FCY_IFRS_2005_Pension Control_H1 2011 GBP View" xfId="28135"/>
    <cellStyle name="_Row1_SCFB_IFRS_20050930_WP_Debentures in FCY_IFRS_2005_Pension Control_H1 2011 GBP View_Segmental" xfId="28136"/>
    <cellStyle name="_Row1_SCFB_IFRS_20050930_WP_Debentures in FCY_IFRS_2005_Pension Control_H107 Briefing Pack - Balance Sheetv3.03.08.07_Recovered" xfId="28137"/>
    <cellStyle name="_Row1_SCFB_IFRS_20050930_WP_Debentures in FCY_IFRS_2005_Pension Control_H107 Briefing Pack - Balance Sheetv3.03.08.07_Recovered_Segmental" xfId="28138"/>
    <cellStyle name="_Row1_SCFB_IFRS_20050930_WP_Debentures in FCY_IFRS_2005_Pension Control_H107 Log Sheet KOREA" xfId="28139"/>
    <cellStyle name="_Row1_SCFB_IFRS_20050930_WP_Debentures in FCY_IFRS_2005_Pension Control_H107 Log Sheet KOREA_Segmental" xfId="28140"/>
    <cellStyle name="_Row1_SCFB_IFRS_20050930_WP_Debentures in FCY_IFRS_2005_Pension Control_H110 Briefing Pack - P&amp;L Appendices" xfId="28141"/>
    <cellStyle name="_Row1_SCFB_IFRS_20050930_WP_Debentures in FCY_IFRS_2005_Pension Control_IFRS CUBE" xfId="28142"/>
    <cellStyle name="_Row1_SCFB_IFRS_20050930_WP_Debentures in FCY_IFRS_2005_Pension Control_Overview" xfId="28143"/>
    <cellStyle name="_Row1_SCFB_IFRS_20050930_WP_Debentures in FCY_IFRS_2005_Pension Control_Overview_Segmental" xfId="28144"/>
    <cellStyle name="_Row1_SCFB_IFRS_20050930_WP_Debentures in FCY_IFRS_2005_Pension Control_Segmental" xfId="28145"/>
    <cellStyle name="_Row1_SCFB_IFRS_20050930_WP_Debentures in FCY_IFRS_2005_Pension Control_Segmental_1" xfId="28146"/>
    <cellStyle name="_Row1_SCFB_IFRS_20050930_WP_Debentures in FCY_IFRS_2005_Pension Control_Sheet2" xfId="28147"/>
    <cellStyle name="_Row1_SCFB_IFRS_20050930_WP_Debentures in FCY_IFRS_2005_Pension Control_Sheet4" xfId="28148"/>
    <cellStyle name="_Row1_SCFB_IFRS_20050930_WP_Debentures in FCY_Overview" xfId="28149"/>
    <cellStyle name="_Row1_SCFB_IFRS_20050930_WP_Debentures in FCY_Overview_Segmental" xfId="28150"/>
    <cellStyle name="_Row1_SCFB_IFRS_20050930_WP_Debentures in FCY_Segmental" xfId="28151"/>
    <cellStyle name="_Row1_SCFB_IFRS_20050930_WP_Debentures in FCY_Segmental_1" xfId="28152"/>
    <cellStyle name="_Row1_SCFB_IFRS_20050930_WP_Debentures in FCY_Sheet2" xfId="28153"/>
    <cellStyle name="_Row1_SCFB_IFRS_20050930_WP_Debentures in FCY_Sheet4" xfId="28154"/>
    <cellStyle name="_Row1_Segmental" xfId="28155"/>
    <cellStyle name="_Row1_Sep_BOD2002" xfId="28156"/>
    <cellStyle name="_Row1_Sep_BOD2002 2" xfId="28157"/>
    <cellStyle name="_Row1_Sep_BOD2002_Apr_vs_Fcst" xfId="28158"/>
    <cellStyle name="_Row1_Sep_BOD2002_Apr_vs_Fcst_Act_vs_Fcst_Y2006" xfId="28159"/>
    <cellStyle name="_Row1_Sep_BOD2002_Apr_vs_Fcst_Act_vs_Fcst_Y2006_B" xfId="28160"/>
    <cellStyle name="_Row1_Sep_BOD2002_Apr_vs_Fcst_Act_vs_Fcst_Y2006_C" xfId="28161"/>
    <cellStyle name="_Row1_Sep_BOD2002_Apr_vs_Fcst_Act_vs_Fcst_Y2006_Jan16수정" xfId="28162"/>
    <cellStyle name="_Row1_Sep_BOD2002_Apr_vs_Fcst_Act_vs_Fcst_Y2007" xfId="28163"/>
    <cellStyle name="_Row1_Sep_BOD2002_backup" xfId="28164"/>
    <cellStyle name="_Row1_Sep_BOD2002_backup 2" xfId="28165"/>
    <cellStyle name="_Row1_Sep_BOD2002_backup_Apr_vs_Fcst" xfId="28166"/>
    <cellStyle name="_Row1_Sep_BOD2002_backup_Apr_vs_Fcst_Act_vs_Fcst_Y2006" xfId="28167"/>
    <cellStyle name="_Row1_Sep_BOD2002_backup_Apr_vs_Fcst_Act_vs_Fcst_Y2006_B" xfId="28168"/>
    <cellStyle name="_Row1_Sep_BOD2002_backup_Apr_vs_Fcst_Act_vs_Fcst_Y2006_C" xfId="28169"/>
    <cellStyle name="_Row1_Sep_BOD2002_backup_Apr_vs_Fcst_Act_vs_Fcst_Y2006_Jan16수정" xfId="28170"/>
    <cellStyle name="_Row1_Sep_BOD2002_backup_Apr_vs_Fcst_Act_vs_Fcst_Y2007" xfId="28171"/>
    <cellStyle name="_Row1_Sep_BOD2002_backup_BS_Sheet_Review(Based on FYF4)" xfId="28172"/>
    <cellStyle name="_Row1_Sep_BOD2002_backup_BS_Sheet_Review(Based on FYF4)_Act_vs_Fcst_Y2006" xfId="28173"/>
    <cellStyle name="_Row1_Sep_BOD2002_backup_BS_Sheet_Review(Based on FYF4)_Act_vs_Fcst_Y2006_B" xfId="28174"/>
    <cellStyle name="_Row1_Sep_BOD2002_backup_BS_Sheet_Review(Based on FYF4)_Act_vs_Fcst_Y2006_C" xfId="28175"/>
    <cellStyle name="_Row1_Sep_BOD2002_backup_BS_Sheet_Review(Based on FYF4)_Act_vs_Fcst_Y2006_Jan16수정" xfId="28176"/>
    <cellStyle name="_Row1_Sep_BOD2002_backup_BS_Sheet_Review(Based on FYF4)_Act_vs_Fcst_Y2007" xfId="28177"/>
    <cellStyle name="_Row1_Sep_BOD2002_backup_CI Ratio_Ret" xfId="28178"/>
    <cellStyle name="_Row1_Sep_BOD2002_backup_FY05toFY09_Client Rev_prod pyramid 1Dec09" xfId="28179"/>
    <cellStyle name="_Row1_Sep_BOD2002_backup_FY05toFY09_Client Rev_prod pyramid 1Dec09_Pipeline pack 2011 070611" xfId="28180"/>
    <cellStyle name="_Row1_Sep_BOD2002_backup_GP 2AA" xfId="28181"/>
    <cellStyle name="_Row1_Sep_BOD2002_backup_GP 2AA_Segmental" xfId="28182"/>
    <cellStyle name="_Row1_Sep_BOD2002_backup_H1 10 Briefing Pack  - Group" xfId="28183"/>
    <cellStyle name="_Row1_Sep_BOD2002_backup_H1 2011 GBP View" xfId="28184"/>
    <cellStyle name="_Row1_Sep_BOD2002_backup_H1 2011 GBP View_Segmental" xfId="28185"/>
    <cellStyle name="_Row1_Sep_BOD2002_backup_H110 Briefing Pack - P&amp;L Appendices" xfId="28186"/>
    <cellStyle name="_Row1_Sep_BOD2002_backup_IFRS CUBE" xfId="28187"/>
    <cellStyle name="_Row1_Sep_BOD2002_backup_Permata" xfId="28188"/>
    <cellStyle name="_Row1_Sep_BOD2002_backup_Pipe" xfId="28189"/>
    <cellStyle name="_Row1_Sep_BOD2002_backup_Pipeline pack 2011 070611" xfId="28190"/>
    <cellStyle name="_Row1_Sep_BOD2002_backup_Segmental" xfId="28191"/>
    <cellStyle name="_Row1_Sep_BOD2002_backup_Segmental_1" xfId="28192"/>
    <cellStyle name="_Row1_Sep_BOD2002_backup_Sheet2" xfId="28193"/>
    <cellStyle name="_Row1_Sep_BOD2002_backup_Sheet4" xfId="28194"/>
    <cellStyle name="_Row1_Sep_BOD2002_BS_Sheet_Review(Based on FYF4)" xfId="28195"/>
    <cellStyle name="_Row1_Sep_BOD2002_BS_Sheet_Review(Based on FYF4)_Act_vs_Fcst_Y2006" xfId="28196"/>
    <cellStyle name="_Row1_Sep_BOD2002_BS_Sheet_Review(Based on FYF4)_Act_vs_Fcst_Y2006_B" xfId="28197"/>
    <cellStyle name="_Row1_Sep_BOD2002_BS_Sheet_Review(Based on FYF4)_Act_vs_Fcst_Y2006_C" xfId="28198"/>
    <cellStyle name="_Row1_Sep_BOD2002_BS_Sheet_Review(Based on FYF4)_Act_vs_Fcst_Y2006_Jan16수정" xfId="28199"/>
    <cellStyle name="_Row1_Sep_BOD2002_BS_Sheet_Review(Based on FYF4)_Act_vs_Fcst_Y2007" xfId="28200"/>
    <cellStyle name="_Row1_Sep_BOD2002_CI Ratio_Ret" xfId="28201"/>
    <cellStyle name="_Row1_Sep_BOD2002_FY05toFY09_Client Rev_prod pyramid 1Dec09" xfId="28202"/>
    <cellStyle name="_Row1_Sep_BOD2002_FY05toFY09_Client Rev_prod pyramid 1Dec09_Pipeline pack 2011 070611" xfId="28203"/>
    <cellStyle name="_Row1_Sep_BOD2002_GP 2AA" xfId="28204"/>
    <cellStyle name="_Row1_Sep_BOD2002_GP 2AA_Segmental" xfId="28205"/>
    <cellStyle name="_Row1_Sep_BOD2002_H1 10 Briefing Pack  - Group" xfId="28206"/>
    <cellStyle name="_Row1_Sep_BOD2002_H1 2011 GBP View" xfId="28207"/>
    <cellStyle name="_Row1_Sep_BOD2002_H1 2011 GBP View_Segmental" xfId="28208"/>
    <cellStyle name="_Row1_Sep_BOD2002_H110 Briefing Pack - P&amp;L Appendices" xfId="28209"/>
    <cellStyle name="_Row1_Sep_BOD2002_IFRS CUBE" xfId="28210"/>
    <cellStyle name="_Row1_Sep_BOD2002_Permata" xfId="28211"/>
    <cellStyle name="_Row1_Sep_BOD2002_Pipe" xfId="28212"/>
    <cellStyle name="_Row1_Sep_BOD2002_Pipeline pack 2011 070611" xfId="28213"/>
    <cellStyle name="_Row1_Sep_BOD2002_Segmental" xfId="28214"/>
    <cellStyle name="_Row1_Sep_BOD2002_Segmental_1" xfId="28215"/>
    <cellStyle name="_Row1_Sep_BOD2002_Sheet2" xfId="28216"/>
    <cellStyle name="_Row1_Sep_BOD2002_Sheet4" xfId="28217"/>
    <cellStyle name="_Row1_SG-submit" xfId="28218"/>
    <cellStyle name="_Row1_SG-submit_HK-ops 0926" xfId="28219"/>
    <cellStyle name="_Row1_Sheet2" xfId="28220"/>
    <cellStyle name="_Row1_Singapore factbook formats" xfId="28221"/>
    <cellStyle name="_Row1_Slide 5" xfId="28222"/>
    <cellStyle name="_Row1_SME_2006 FYF10 R&amp;O" xfId="28223"/>
    <cellStyle name="_Row1_SME_2006 FYF8 Risk &amp; Opportunities v4_send" xfId="28224"/>
    <cellStyle name="_Row1_SME_2006 FYF9 Risk &amp; Opportunities v4_send" xfId="28225"/>
    <cellStyle name="_Row1_Som_request" xfId="28226"/>
    <cellStyle name="_Row1_Total 008" xfId="28227"/>
    <cellStyle name="_Row1_Total 008 2" xfId="28228"/>
    <cellStyle name="_Row1_Total 008_CI Ratio_Ret" xfId="28229"/>
    <cellStyle name="_Row1_Total 008_FY05toFY09_Client Rev_prod pyramid 1Dec09" xfId="28230"/>
    <cellStyle name="_Row1_Total 008_FY05toFY09_Client Rev_prod pyramid 1Dec09_Pipeline pack 2011 070611" xfId="28231"/>
    <cellStyle name="_Row1_Total 008_GP 2AA" xfId="28232"/>
    <cellStyle name="_Row1_Total 008_GP 2AA_Segmental" xfId="28233"/>
    <cellStyle name="_Row1_Total 008_H1 10 Briefing Pack  - Group" xfId="28234"/>
    <cellStyle name="_Row1_Total 008_H1 2011 GBP View" xfId="28235"/>
    <cellStyle name="_Row1_Total 008_H1 2011 GBP View_Segmental" xfId="28236"/>
    <cellStyle name="_Row1_Total 008_H110 Briefing Pack - P&amp;L Appendices" xfId="28237"/>
    <cellStyle name="_Row1_Total 008_IFRS CUBE" xfId="28238"/>
    <cellStyle name="_Row1_Total 008_Permata" xfId="28239"/>
    <cellStyle name="_Row1_Total 008_Pipe" xfId="28240"/>
    <cellStyle name="_Row1_Total 008_Pipeline pack 2011 070611" xfId="28241"/>
    <cellStyle name="_Row1_Total 008_Segmental" xfId="28242"/>
    <cellStyle name="_Row1_Total 008_Segmental_1" xfId="28243"/>
    <cellStyle name="_Row1_Total 008_Sheet2" xfId="28244"/>
    <cellStyle name="_Row1_Total 008_Sheet4" xfId="28245"/>
    <cellStyle name="_Row1_Trend_09 to 12_(Asset-Liab-RWA)_Products_Jun12_PMC(27 Jul)" xfId="28246"/>
    <cellStyle name="_Row1_Trend_09 to 12_(Asset-Liab-RWA)_Products_May12_PMC" xfId="28247"/>
    <cellStyle name="_Row1_Trend_09 to 12_(Asset-Liab-RWA)_Products_May12_PMC(29 Jun)" xfId="28248"/>
    <cellStyle name="_Row1_UT2_LT2_Redemption_v1_1018" xfId="28249"/>
    <cellStyle name="_Row1_UT2_LT2_Redemption_v1_1018_CI Ratio_Ret" xfId="28250"/>
    <cellStyle name="_Row1_UT2_LT2_Redemption_v1_1018_FY07 Briefing Pack - Balance Sheet changes" xfId="28251"/>
    <cellStyle name="_Row1_UT2_LT2_Redemption_v1_1018_FY07 Briefing Pack - Balance Sheet changes_Segmental" xfId="28252"/>
    <cellStyle name="_Row1_UT2_LT2_Redemption_v1_1018_FY07 Briefing Pack - Balance Sheet Master" xfId="28253"/>
    <cellStyle name="_Row1_UT2_LT2_Redemption_v1_1018_FY07 Briefing Pack - Balance Sheet Master_170108" xfId="28254"/>
    <cellStyle name="_Row1_UT2_LT2_Redemption_v1_1018_FY07 Briefing Pack - Balance Sheet Master_170108_Segmental" xfId="28255"/>
    <cellStyle name="_Row1_UT2_LT2_Redemption_v1_1018_FY07 Briefing Pack - Balance Sheet Master_Segmental" xfId="28256"/>
    <cellStyle name="_Row1_UT2_LT2_Redemption_v1_1018_H1 10 Briefing Pack  - Group" xfId="28257"/>
    <cellStyle name="_Row1_UT2_LT2_Redemption_v1_1018_H1 2011 GBP View" xfId="28258"/>
    <cellStyle name="_Row1_UT2_LT2_Redemption_v1_1018_H1 2011 GBP View_Segmental" xfId="28259"/>
    <cellStyle name="_Row1_UT2_LT2_Redemption_v1_1018_H107 Briefing Pack - Balance Sheetv3.03.08.07_Recovered" xfId="28260"/>
    <cellStyle name="_Row1_UT2_LT2_Redemption_v1_1018_H107 Briefing Pack - Balance Sheetv3.03.08.07_Recovered_Segmental" xfId="28261"/>
    <cellStyle name="_Row1_UT2_LT2_Redemption_v1_1018_H107 Log Sheet KOREA" xfId="28262"/>
    <cellStyle name="_Row1_UT2_LT2_Redemption_v1_1018_H107 Log Sheet KOREA_Segmental" xfId="28263"/>
    <cellStyle name="_Row1_UT2_LT2_Redemption_v1_1018_H110 Briefing Pack - P&amp;L Appendices" xfId="28264"/>
    <cellStyle name="_Row1_UT2_LT2_Redemption_v1_1018_IFRS CUBE" xfId="28265"/>
    <cellStyle name="_Row1_UT2_LT2_Redemption_v1_1018_IFRS_2005_Pension Control" xfId="28266"/>
    <cellStyle name="_Row1_UT2_LT2_Redemption_v1_1018_IFRS_2005_Pension Control_CI Ratio_Ret" xfId="28267"/>
    <cellStyle name="_Row1_UT2_LT2_Redemption_v1_1018_IFRS_2005_Pension Control_FY07 Briefing Pack - Balance Sheet changes" xfId="28268"/>
    <cellStyle name="_Row1_UT2_LT2_Redemption_v1_1018_IFRS_2005_Pension Control_FY07 Briefing Pack - Balance Sheet changes_Segmental" xfId="28269"/>
    <cellStyle name="_Row1_UT2_LT2_Redemption_v1_1018_IFRS_2005_Pension Control_FY07 Briefing Pack - Balance Sheet Master" xfId="28270"/>
    <cellStyle name="_Row1_UT2_LT2_Redemption_v1_1018_IFRS_2005_Pension Control_FY07 Briefing Pack - Balance Sheet Master_170108" xfId="28271"/>
    <cellStyle name="_Row1_UT2_LT2_Redemption_v1_1018_IFRS_2005_Pension Control_FY07 Briefing Pack - Balance Sheet Master_170108_Segmental" xfId="28272"/>
    <cellStyle name="_Row1_UT2_LT2_Redemption_v1_1018_IFRS_2005_Pension Control_FY07 Briefing Pack - Balance Sheet Master_Segmental" xfId="28273"/>
    <cellStyle name="_Row1_UT2_LT2_Redemption_v1_1018_IFRS_2005_Pension Control_H1 10 Briefing Pack  - Group" xfId="28274"/>
    <cellStyle name="_Row1_UT2_LT2_Redemption_v1_1018_IFRS_2005_Pension Control_H1 2011 GBP View" xfId="28275"/>
    <cellStyle name="_Row1_UT2_LT2_Redemption_v1_1018_IFRS_2005_Pension Control_H1 2011 GBP View_Segmental" xfId="28276"/>
    <cellStyle name="_Row1_UT2_LT2_Redemption_v1_1018_IFRS_2005_Pension Control_H107 Briefing Pack - Balance Sheetv3.03.08.07_Recovered" xfId="28277"/>
    <cellStyle name="_Row1_UT2_LT2_Redemption_v1_1018_IFRS_2005_Pension Control_H107 Briefing Pack - Balance Sheetv3.03.08.07_Recovered_Segmental" xfId="28278"/>
    <cellStyle name="_Row1_UT2_LT2_Redemption_v1_1018_IFRS_2005_Pension Control_H107 Log Sheet KOREA" xfId="28279"/>
    <cellStyle name="_Row1_UT2_LT2_Redemption_v1_1018_IFRS_2005_Pension Control_H107 Log Sheet KOREA_Segmental" xfId="28280"/>
    <cellStyle name="_Row1_UT2_LT2_Redemption_v1_1018_IFRS_2005_Pension Control_H110 Briefing Pack - P&amp;L Appendices" xfId="28281"/>
    <cellStyle name="_Row1_UT2_LT2_Redemption_v1_1018_IFRS_2005_Pension Control_IFRS CUBE" xfId="28282"/>
    <cellStyle name="_Row1_UT2_LT2_Redemption_v1_1018_IFRS_2005_Pension Control_Overview" xfId="28283"/>
    <cellStyle name="_Row1_UT2_LT2_Redemption_v1_1018_IFRS_2005_Pension Control_Overview_Segmental" xfId="28284"/>
    <cellStyle name="_Row1_UT2_LT2_Redemption_v1_1018_IFRS_2005_Pension Control_Segmental" xfId="28285"/>
    <cellStyle name="_Row1_UT2_LT2_Redemption_v1_1018_IFRS_2005_Pension Control_Segmental_1" xfId="28286"/>
    <cellStyle name="_Row1_UT2_LT2_Redemption_v1_1018_IFRS_2005_Pension Control_Sheet2" xfId="28287"/>
    <cellStyle name="_Row1_UT2_LT2_Redemption_v1_1018_IFRS_2005_Pension Control_Sheet4" xfId="28288"/>
    <cellStyle name="_Row1_UT2_LT2_Redemption_v1_1018_Overview" xfId="28289"/>
    <cellStyle name="_Row1_UT2_LT2_Redemption_v1_1018_Overview_Segmental" xfId="28290"/>
    <cellStyle name="_Row1_UT2_LT2_Redemption_v1_1018_Segmental" xfId="28291"/>
    <cellStyle name="_Row1_UT2_LT2_Redemption_v1_1018_Segmental_1" xfId="28292"/>
    <cellStyle name="_Row1_UT2_LT2_Redemption_v1_1018_Sheet2" xfId="28293"/>
    <cellStyle name="_Row1_UT2_LT2_Redemption_v1_1018_Sheet4" xfId="28294"/>
    <cellStyle name="_Row1_WB" xfId="28295"/>
    <cellStyle name="_Row1_WB (version 1)" xfId="28296"/>
    <cellStyle name="_Row1_WB Actual&amp;Forecast(US)" xfId="28297"/>
    <cellStyle name="_Row1_WB Actual&amp;Forecast(US) 2" xfId="28298"/>
    <cellStyle name="_Row1_WB Actual&amp;Forecast(US)_CB_Nov'06_PL_Highlevel_Flash_v1" xfId="28299"/>
    <cellStyle name="_Row1_WB Actual&amp;Forecast(US)_CB_Nov'06_PL_Highlevel_Flash_v1 2" xfId="28300"/>
    <cellStyle name="_Row1_WM FC3_KR" xfId="28301"/>
    <cellStyle name="_Row1_Y04Mth_ plan_S&amp;P" xfId="28302"/>
    <cellStyle name="_Row1_Y04Mth_ plan_S&amp;P 2" xfId="28303"/>
    <cellStyle name="_Row1_Y04Mth_ plan_S&amp;P_Apr_vs_Fcst" xfId="28304"/>
    <cellStyle name="_Row1_Y04Mth_ plan_S&amp;P_Apr_vs_Fcst_Act_vs_Fcst_Y2006" xfId="28305"/>
    <cellStyle name="_Row1_Y04Mth_ plan_S&amp;P_Apr_vs_Fcst_Act_vs_Fcst_Y2006_B" xfId="28306"/>
    <cellStyle name="_Row1_Y04Mth_ plan_S&amp;P_Apr_vs_Fcst_Act_vs_Fcst_Y2006_C" xfId="28307"/>
    <cellStyle name="_Row1_Y04Mth_ plan_S&amp;P_Apr_vs_Fcst_Act_vs_Fcst_Y2006_Jan16수정" xfId="28308"/>
    <cellStyle name="_Row1_Y04Mth_ plan_S&amp;P_Apr_vs_Fcst_Act_vs_Fcst_Y2007" xfId="28309"/>
    <cellStyle name="_Row1_Y04Mth_ plan_S&amp;P_BS_Sheet_Review(Based on FYF4)" xfId="28310"/>
    <cellStyle name="_Row1_Y04Mth_ plan_S&amp;P_BS_Sheet_Review(Based on FYF4)_Act_vs_Fcst_Y2006" xfId="28311"/>
    <cellStyle name="_Row1_Y04Mth_ plan_S&amp;P_BS_Sheet_Review(Based on FYF4)_Act_vs_Fcst_Y2006_B" xfId="28312"/>
    <cellStyle name="_Row1_Y04Mth_ plan_S&amp;P_BS_Sheet_Review(Based on FYF4)_Act_vs_Fcst_Y2006_C" xfId="28313"/>
    <cellStyle name="_Row1_Y04Mth_ plan_S&amp;P_BS_Sheet_Review(Based on FYF4)_Act_vs_Fcst_Y2006_Jan16수정" xfId="28314"/>
    <cellStyle name="_Row1_Y04Mth_ plan_S&amp;P_BS_Sheet_Review(Based on FYF4)_Act_vs_Fcst_Y2007" xfId="28315"/>
    <cellStyle name="_Row1_Y04Mth_ plan_S&amp;P_CI Ratio_Ret" xfId="28316"/>
    <cellStyle name="_Row1_Y04Mth_ plan_S&amp;P_FY05toFY09_Client Rev_prod pyramid 1Dec09" xfId="28317"/>
    <cellStyle name="_Row1_Y04Mth_ plan_S&amp;P_FY05toFY09_Client Rev_prod pyramid 1Dec09_Pipeline pack 2011 070611" xfId="28318"/>
    <cellStyle name="_Row1_Y04Mth_ plan_S&amp;P_GP 2AA" xfId="28319"/>
    <cellStyle name="_Row1_Y04Mth_ plan_S&amp;P_GP 2AA_Segmental" xfId="28320"/>
    <cellStyle name="_Row1_Y04Mth_ plan_S&amp;P_H1 10 Briefing Pack  - Group" xfId="28321"/>
    <cellStyle name="_Row1_Y04Mth_ plan_S&amp;P_H1 2011 GBP View" xfId="28322"/>
    <cellStyle name="_Row1_Y04Mth_ plan_S&amp;P_H1 2011 GBP View_Segmental" xfId="28323"/>
    <cellStyle name="_Row1_Y04Mth_ plan_S&amp;P_H110 Briefing Pack - P&amp;L Appendices" xfId="28324"/>
    <cellStyle name="_Row1_Y04Mth_ plan_S&amp;P_IFRS CUBE" xfId="28325"/>
    <cellStyle name="_Row1_Y04Mth_ plan_S&amp;P_Permata" xfId="28326"/>
    <cellStyle name="_Row1_Y04Mth_ plan_S&amp;P_Pipe" xfId="28327"/>
    <cellStyle name="_Row1_Y04Mth_ plan_S&amp;P_Pipeline pack 2011 070611" xfId="28328"/>
    <cellStyle name="_Row1_Y04Mth_ plan_S&amp;P_Segmental" xfId="28329"/>
    <cellStyle name="_Row1_Y04Mth_ plan_S&amp;P_Segmental_1" xfId="28330"/>
    <cellStyle name="_Row1_Y04Mth_ plan_S&amp;P_Sheet2" xfId="28331"/>
    <cellStyle name="_Row1_Y04Mth_ plan_S&amp;P_Sheet4" xfId="28332"/>
    <cellStyle name="_Row1_Z-1.3Q.BOD.2002-Draft(1)" xfId="28333"/>
    <cellStyle name="_Row1_Z-1.3Q.BOD.2002-Draft(1) 2" xfId="28334"/>
    <cellStyle name="_Row1_Z-1.3Q.BOD.2002-Draft(1)_Apr_vs_Fcst" xfId="28335"/>
    <cellStyle name="_Row1_Z-1.3Q.BOD.2002-Draft(1)_Apr_vs_Fcst_Act_vs_Fcst_Y2006" xfId="28336"/>
    <cellStyle name="_Row1_Z-1.3Q.BOD.2002-Draft(1)_Apr_vs_Fcst_Act_vs_Fcst_Y2006_B" xfId="28337"/>
    <cellStyle name="_Row1_Z-1.3Q.BOD.2002-Draft(1)_Apr_vs_Fcst_Act_vs_Fcst_Y2006_C" xfId="28338"/>
    <cellStyle name="_Row1_Z-1.3Q.BOD.2002-Draft(1)_Apr_vs_Fcst_Act_vs_Fcst_Y2006_Jan16수정" xfId="28339"/>
    <cellStyle name="_Row1_Z-1.3Q.BOD.2002-Draft(1)_Apr_vs_Fcst_Act_vs_Fcst_Y2007" xfId="28340"/>
    <cellStyle name="_Row1_Z-1.3Q.BOD.2002-Draft(1)_BS_Sheet_Review(Based on FYF4)" xfId="28341"/>
    <cellStyle name="_Row1_Z-1.3Q.BOD.2002-Draft(1)_BS_Sheet_Review(Based on FYF4)_Act_vs_Fcst_Y2006" xfId="28342"/>
    <cellStyle name="_Row1_Z-1.3Q.BOD.2002-Draft(1)_BS_Sheet_Review(Based on FYF4)_Act_vs_Fcst_Y2006_B" xfId="28343"/>
    <cellStyle name="_Row1_Z-1.3Q.BOD.2002-Draft(1)_BS_Sheet_Review(Based on FYF4)_Act_vs_Fcst_Y2006_C" xfId="28344"/>
    <cellStyle name="_Row1_Z-1.3Q.BOD.2002-Draft(1)_BS_Sheet_Review(Based on FYF4)_Act_vs_Fcst_Y2006_Jan16수정" xfId="28345"/>
    <cellStyle name="_Row1_Z-1.3Q.BOD.2002-Draft(1)_BS_Sheet_Review(Based on FYF4)_Act_vs_Fcst_Y2007" xfId="28346"/>
    <cellStyle name="_Row1_Z-1.3Q.BOD.2002-Draft(1)_CI Ratio_Ret" xfId="28347"/>
    <cellStyle name="_Row1_Z-1.3Q.BOD.2002-Draft(1)_FY05toFY09_Client Rev_prod pyramid 1Dec09" xfId="28348"/>
    <cellStyle name="_Row1_Z-1.3Q.BOD.2002-Draft(1)_FY05toFY09_Client Rev_prod pyramid 1Dec09_Pipeline pack 2011 070611" xfId="28349"/>
    <cellStyle name="_Row1_Z-1.3Q.BOD.2002-Draft(1)_GP 2AA" xfId="28350"/>
    <cellStyle name="_Row1_Z-1.3Q.BOD.2002-Draft(1)_GP 2AA_Segmental" xfId="28351"/>
    <cellStyle name="_Row1_Z-1.3Q.BOD.2002-Draft(1)_H1 10 Briefing Pack  - Group" xfId="28352"/>
    <cellStyle name="_Row1_Z-1.3Q.BOD.2002-Draft(1)_H1 2011 GBP View" xfId="28353"/>
    <cellStyle name="_Row1_Z-1.3Q.BOD.2002-Draft(1)_H1 2011 GBP View_Segmental" xfId="28354"/>
    <cellStyle name="_Row1_Z-1.3Q.BOD.2002-Draft(1)_H110 Briefing Pack - P&amp;L Appendices" xfId="28355"/>
    <cellStyle name="_Row1_Z-1.3Q.BOD.2002-Draft(1)_IFRS CUBE" xfId="28356"/>
    <cellStyle name="_Row1_Z-1.3Q.BOD.2002-Draft(1)_Permata" xfId="28357"/>
    <cellStyle name="_Row1_Z-1.3Q.BOD.2002-Draft(1)_Pipe" xfId="28358"/>
    <cellStyle name="_Row1_Z-1.3Q.BOD.2002-Draft(1)_Pipeline pack 2011 070611" xfId="28359"/>
    <cellStyle name="_Row1_Z-1.3Q.BOD.2002-Draft(1)_Segmental" xfId="28360"/>
    <cellStyle name="_Row1_Z-1.3Q.BOD.2002-Draft(1)_Segmental_1" xfId="28361"/>
    <cellStyle name="_Row1_Z-1.3Q.BOD.2002-Draft(1)_Sheet2" xfId="28362"/>
    <cellStyle name="_Row1_Z-1.3Q.BOD.2002-Draft(1)_Sheet4" xfId="28363"/>
    <cellStyle name="_Row1_기획예산부8QFcst" xfId="28364"/>
    <cellStyle name="_Row1_기획예산부8QFcst_BS Ret P v 15 CB" xfId="28365"/>
    <cellStyle name="_Row1_기획예산부8QFcst_BS Ret P v 15 CB_Segmental" xfId="28366"/>
    <cellStyle name="_Row1_기획예산부8QFcst_CB 5" xfId="28367"/>
    <cellStyle name="_Row1_기획예산부8QFcst_CFO Report Dec 09 CQ v1" xfId="28368"/>
    <cellStyle name="_Row1_기획예산부8QFcst_CFO Report Dec 09 CQ v1_Segmental" xfId="28369"/>
    <cellStyle name="_Row1_기획예산부8QFcst_CFO Report Feb 2010 CQ v1" xfId="28370"/>
    <cellStyle name="_Row1_기획예산부8QFcst_CFO Report Feb 2010 CQ v1_Segmental" xfId="28371"/>
    <cellStyle name="_Row1_기획예산부8QFcst_CFO Report Mar 2010 CQ v1" xfId="28372"/>
    <cellStyle name="_Row1_기획예산부8QFcst_CFO Report Mar 2010 CQ v1_Segmental" xfId="28373"/>
    <cellStyle name="_Row1_기획예산부8QFcst_Copy of CFO Report Mar 2010 CQ v2" xfId="28374"/>
    <cellStyle name="_Row1_기획예산부8QFcst_Copy of CFO Report Mar 2010 CQ v2_Segmental" xfId="28375"/>
    <cellStyle name="_Row1_기획예산부8QFcst_GCT   2" xfId="28376"/>
    <cellStyle name="_Row1_기획예산부8QFcst_GCT   2_Segmental" xfId="28377"/>
    <cellStyle name="_Row1_기획예산부8QFcst_GCT  1" xfId="28378"/>
    <cellStyle name="_Row1_기획예산부8QFcst_GCT  1_Segmental" xfId="28379"/>
    <cellStyle name="_Row1_기획예산부8QFcst_GP 2AA" xfId="28380"/>
    <cellStyle name="_Row1_기획예산부8QFcst_GP 2AA_Segmental" xfId="28381"/>
    <cellStyle name="_Row1_기획예산부8QFcst_Permata" xfId="28382"/>
    <cellStyle name="_Row1_기획예산부8QFcst_Pipe" xfId="28383"/>
    <cellStyle name="_Row1_기획예산부8QFcst_pipe v 15 bs wkg" xfId="28384"/>
    <cellStyle name="_Row1_기획예산부8QFcst_pipe v 15 bs wkg_Segmental" xfId="28385"/>
    <cellStyle name="_Row1_기획예산부8QFcst_Segmental" xfId="28386"/>
    <cellStyle name="_Row1_기획예산부8QFcst_Segmental_1" xfId="28387"/>
    <cellStyle name="_Row1_기획예산부8QFcst_Sheet2" xfId="28388"/>
    <cellStyle name="_Row1_기획예산부8QFcst_Sheet4" xfId="28389"/>
    <cellStyle name="_Row1_기획예산부8QFcst_WB BS split_2010" xfId="28390"/>
    <cellStyle name="_Row1_기획예산부8QFcst_WB BS split_2010_Segmental" xfId="28391"/>
    <cellStyle name="_Row2" xfId="28392"/>
    <cellStyle name="_Row2 2" xfId="28393"/>
    <cellStyle name="_Row2 2 2" xfId="28394"/>
    <cellStyle name="_Row2 2_Permata" xfId="28395"/>
    <cellStyle name="_Row2_?????8QFcst" xfId="28396"/>
    <cellStyle name="_Row2_?????8QFcst 2" xfId="28397"/>
    <cellStyle name="_Row2_?????8QFcst_Permata" xfId="28398"/>
    <cellStyle name="_Row2_~2807088" xfId="28399"/>
    <cellStyle name="_Row2_~2807088 2" xfId="28400"/>
    <cellStyle name="_Row2_~2807088_2009-2011 By Business June29" xfId="28401"/>
    <cellStyle name="_Row2_~2807088_2009-2011 By Business June29 2" xfId="28402"/>
    <cellStyle name="_Row2_~2807088_2009-2011 By Business June29_Permata" xfId="28403"/>
    <cellStyle name="_Row2_~2807088_Budget challenge slide workings_CF_14 Oct" xfId="28404"/>
    <cellStyle name="_Row2_~2807088_Budget challenge slide workings_CF_14 Oct 2" xfId="28405"/>
    <cellStyle name="_Row2_~2807088_Budget challenge slide workings_CF_14 Oct_Permata" xfId="28406"/>
    <cellStyle name="_Row2_~2807088_Copy of Cost PMC -Feb11_Mar-22_V6Final" xfId="28407"/>
    <cellStyle name="_Row2_~2807088_Copy of Cost PMC -Feb11_Mar-22_V6Final 2" xfId="28408"/>
    <cellStyle name="_Row2_~2807088_Copy of Cost PMC -Feb11_Mar-22_V6Final_Permata" xfId="28409"/>
    <cellStyle name="_Row2_~2807088_Cost PMC - Apr'11_May 20_V3" xfId="28410"/>
    <cellStyle name="_Row2_~2807088_Cost PMC - Apr'11_May 20_V3 2" xfId="28411"/>
    <cellStyle name="_Row2_~2807088_Cost PMC - Apr'11_May 20_V3_Permata" xfId="28412"/>
    <cellStyle name="_Row2_~2807088_Cost PMC - Apr'11_May 26" xfId="28413"/>
    <cellStyle name="_Row2_~2807088_Cost PMC - Apr'11_May 26 2" xfId="28414"/>
    <cellStyle name="_Row2_~2807088_Cost PMC - Apr'11_May 26_Permata" xfId="28415"/>
    <cellStyle name="_Row2_~2807088_Cost PMC - Jul' 11_V6 Aug29" xfId="28416"/>
    <cellStyle name="_Row2_~2807088_Cost PMC - Jul' 11_V6 Aug29 2" xfId="28417"/>
    <cellStyle name="_Row2_~2807088_Cost PMC - Jul' 11_V6 Aug29_Permata" xfId="28418"/>
    <cellStyle name="_Row2_~2807088_Cost PMC - Mar'11_April 27 V11" xfId="28419"/>
    <cellStyle name="_Row2_~2807088_Cost PMC - Mar'11_April 27 V11 2" xfId="28420"/>
    <cellStyle name="_Row2_~2807088_Cost PMC - Mar'11_April 27 V11_Permata" xfId="28421"/>
    <cellStyle name="_Row2_~2807088_Permata" xfId="28422"/>
    <cellStyle name="_Row2_~2807088_Pipe" xfId="28423"/>
    <cellStyle name="_Row2_~2807088_Segmental" xfId="28424"/>
    <cellStyle name="_Row2_~2807088_Segmental_1" xfId="28425"/>
    <cellStyle name="_Row2_~2807088_Sheet2" xfId="28426"/>
    <cellStyle name="_Row2_~2807088_Sheet4" xfId="28427"/>
    <cellStyle name="_Row2_~2807088_WB COO HC &amp; Costs Updated" xfId="28428"/>
    <cellStyle name="_Row2_~2807088_WB COO HC &amp; Costs Updated 2" xfId="28429"/>
    <cellStyle name="_Row2_~2807088_WB COO HC &amp; Costs Updated_Permata" xfId="28430"/>
    <cellStyle name="_Row2_~2807088_WB Cost Flash vs Actual" xfId="28431"/>
    <cellStyle name="_Row2_~2807088_WB Cost Flash vs Actual 2" xfId="28432"/>
    <cellStyle name="_Row2_~2807088_WB Cost Flash vs Actual_Permata" xfId="28433"/>
    <cellStyle name="_Row2_~4906566" xfId="28434"/>
    <cellStyle name="_Row2_~4906566 2" xfId="28435"/>
    <cellStyle name="_Row2_~4906566_Permata" xfId="28436"/>
    <cellStyle name="_Row2_~4906566_Segmental" xfId="28437"/>
    <cellStyle name="_Row2_005_1LC RM Profitability" xfId="28438"/>
    <cellStyle name="_Row2_005_1LC RM Profitability 2" xfId="28439"/>
    <cellStyle name="_Row2_005_1LC RM Profitability_2009-2011 By Business June29" xfId="28440"/>
    <cellStyle name="_Row2_005_1LC RM Profitability_2009-2011 By Business June29 2" xfId="28441"/>
    <cellStyle name="_Row2_005_1LC RM Profitability_2009-2011 By Business June29_Permata" xfId="28442"/>
    <cellStyle name="_Row2_005_1LC RM Profitability_Budget challenge slide workings_CF_14 Oct" xfId="28443"/>
    <cellStyle name="_Row2_005_1LC RM Profitability_Budget challenge slide workings_CF_14 Oct 2" xfId="28444"/>
    <cellStyle name="_Row2_005_1LC RM Profitability_Budget challenge slide workings_CF_14 Oct_Permata" xfId="28445"/>
    <cellStyle name="_Row2_005_1LC RM Profitability_Copy of Cost PMC -Feb11_Mar-22_V6Final" xfId="28446"/>
    <cellStyle name="_Row2_005_1LC RM Profitability_Copy of Cost PMC -Feb11_Mar-22_V6Final 2" xfId="28447"/>
    <cellStyle name="_Row2_005_1LC RM Profitability_Copy of Cost PMC -Feb11_Mar-22_V6Final_Permata" xfId="28448"/>
    <cellStyle name="_Row2_005_1LC RM Profitability_Cost PMC - Apr'11_May 20_V3" xfId="28449"/>
    <cellStyle name="_Row2_005_1LC RM Profitability_Cost PMC - Apr'11_May 20_V3 2" xfId="28450"/>
    <cellStyle name="_Row2_005_1LC RM Profitability_Cost PMC - Apr'11_May 20_V3_Permata" xfId="28451"/>
    <cellStyle name="_Row2_005_1LC RM Profitability_Cost PMC - Apr'11_May 26" xfId="28452"/>
    <cellStyle name="_Row2_005_1LC RM Profitability_Cost PMC - Apr'11_May 26 2" xfId="28453"/>
    <cellStyle name="_Row2_005_1LC RM Profitability_Cost PMC - Apr'11_May 26_Permata" xfId="28454"/>
    <cellStyle name="_Row2_005_1LC RM Profitability_Cost PMC - Jul' 11_V6 Aug29" xfId="28455"/>
    <cellStyle name="_Row2_005_1LC RM Profitability_Cost PMC - Jul' 11_V6 Aug29 2" xfId="28456"/>
    <cellStyle name="_Row2_005_1LC RM Profitability_Cost PMC - Jul' 11_V6 Aug29_Permata" xfId="28457"/>
    <cellStyle name="_Row2_005_1LC RM Profitability_Cost PMC - Mar'11_April 27 V11" xfId="28458"/>
    <cellStyle name="_Row2_005_1LC RM Profitability_Cost PMC - Mar'11_April 27 V11 2" xfId="28459"/>
    <cellStyle name="_Row2_005_1LC RM Profitability_Cost PMC - Mar'11_April 27 V11_Permata" xfId="28460"/>
    <cellStyle name="_Row2_005_1LC RM Profitability_Permata" xfId="28461"/>
    <cellStyle name="_Row2_005_1LC RM Profitability_Pipe" xfId="28462"/>
    <cellStyle name="_Row2_005_1LC RM Profitability_Segmental" xfId="28463"/>
    <cellStyle name="_Row2_005_1LC RM Profitability_Segmental_1" xfId="28464"/>
    <cellStyle name="_Row2_005_1LC RM Profitability_Sheet2" xfId="28465"/>
    <cellStyle name="_Row2_005_1LC RM Profitability_Sheet4" xfId="28466"/>
    <cellStyle name="_Row2_005_1LC RM Profitability_WB COO HC &amp; Costs Updated" xfId="28467"/>
    <cellStyle name="_Row2_005_1LC RM Profitability_WB COO HC &amp; Costs Updated 2" xfId="28468"/>
    <cellStyle name="_Row2_005_1LC RM Profitability_WB COO HC &amp; Costs Updated_Permata" xfId="28469"/>
    <cellStyle name="_Row2_005_1LC RM Profitability_WB Cost Flash vs Actual" xfId="28470"/>
    <cellStyle name="_Row2_005_1LC RM Profitability_WB Cost Flash vs Actual 2" xfId="28471"/>
    <cellStyle name="_Row2_005_1LC RM Profitability_WB Cost Flash vs Actual_Permata" xfId="28472"/>
    <cellStyle name="_Row2_008_CFO_WB BF" xfId="28473"/>
    <cellStyle name="_Row2_008_CFO_WB BF_2009-2011 By Business June29" xfId="28474"/>
    <cellStyle name="_Row2_008_CFO_WB BF_2009-2011 By Business June29 2" xfId="28475"/>
    <cellStyle name="_Row2_008_CFO_WB BF_2009-2011 By Business June29_Permata" xfId="28476"/>
    <cellStyle name="_Row2_008_CFO_WB BF_Budget challenge slide workings_CF_14 Oct" xfId="28477"/>
    <cellStyle name="_Row2_008_CFO_WB BF_Budget challenge slide workings_CF_14 Oct 2" xfId="28478"/>
    <cellStyle name="_Row2_008_CFO_WB BF_Budget challenge slide workings_CF_14 Oct_Permata" xfId="28479"/>
    <cellStyle name="_Row2_008_CFO_WB BF_Copy of Cost PMC -Feb11_Mar-22_V6Final" xfId="28480"/>
    <cellStyle name="_Row2_008_CFO_WB BF_Copy of Cost PMC -Feb11_Mar-22_V6Final 2" xfId="28481"/>
    <cellStyle name="_Row2_008_CFO_WB BF_Copy of Cost PMC -Feb11_Mar-22_V6Final_Permata" xfId="28482"/>
    <cellStyle name="_Row2_008_CFO_WB BF_Cost PMC - Apr'11_May 20_V3" xfId="28483"/>
    <cellStyle name="_Row2_008_CFO_WB BF_Cost PMC - Apr'11_May 20_V3 2" xfId="28484"/>
    <cellStyle name="_Row2_008_CFO_WB BF_Cost PMC - Apr'11_May 20_V3_Permata" xfId="28485"/>
    <cellStyle name="_Row2_008_CFO_WB BF_Cost PMC - Apr'11_May 26" xfId="28486"/>
    <cellStyle name="_Row2_008_CFO_WB BF_Cost PMC - Apr'11_May 26 2" xfId="28487"/>
    <cellStyle name="_Row2_008_CFO_WB BF_Cost PMC - Apr'11_May 26_Permata" xfId="28488"/>
    <cellStyle name="_Row2_008_CFO_WB BF_Cost PMC - Jul' 11_V6 Aug29" xfId="28489"/>
    <cellStyle name="_Row2_008_CFO_WB BF_Cost PMC - Jul' 11_V6 Aug29 2" xfId="28490"/>
    <cellStyle name="_Row2_008_CFO_WB BF_Cost PMC - Jul' 11_V6 Aug29_Permata" xfId="28491"/>
    <cellStyle name="_Row2_008_CFO_WB BF_Cost PMC - Mar'11_April 27 V11" xfId="28492"/>
    <cellStyle name="_Row2_008_CFO_WB BF_Cost PMC - Mar'11_April 27 V11 2" xfId="28493"/>
    <cellStyle name="_Row2_008_CFO_WB BF_Cost PMC - Mar'11_April 27 V11_Permata" xfId="28494"/>
    <cellStyle name="_Row2_008_CFO_WB BF_Permata" xfId="28495"/>
    <cellStyle name="_Row2_008_CFO_WB BF_Pipe" xfId="28496"/>
    <cellStyle name="_Row2_008_CFO_WB BF_Segmental" xfId="28497"/>
    <cellStyle name="_Row2_008_CFO_WB BF_Segmental_1" xfId="28498"/>
    <cellStyle name="_Row2_008_CFO_WB BF_Sheet2" xfId="28499"/>
    <cellStyle name="_Row2_008_CFO_WB BF_Sheet4" xfId="28500"/>
    <cellStyle name="_Row2_008_CFO_WB BF_WB COO HC &amp; Costs Updated" xfId="28501"/>
    <cellStyle name="_Row2_008_CFO_WB BF_WB COO HC &amp; Costs Updated 2" xfId="28502"/>
    <cellStyle name="_Row2_008_CFO_WB BF_WB COO HC &amp; Costs Updated_Permata" xfId="28503"/>
    <cellStyle name="_Row2_008_CFO_WB BF_WB Cost Flash vs Actual" xfId="28504"/>
    <cellStyle name="_Row2_008_CFO_WB BF_WB Cost Flash vs Actual 2" xfId="28505"/>
    <cellStyle name="_Row2_008_CFO_WB BF_WB Cost Flash vs Actual_Permata" xfId="28506"/>
    <cellStyle name="_Row2_012_Network Fee" xfId="28507"/>
    <cellStyle name="_Row2_012_Network Fee 2" xfId="28508"/>
    <cellStyle name="_Row2_012_Network Fee_2009-2011 By Business June29" xfId="28509"/>
    <cellStyle name="_Row2_012_Network Fee_2009-2011 By Business June29 2" xfId="28510"/>
    <cellStyle name="_Row2_012_Network Fee_2009-2011 By Business June29_Permata" xfId="28511"/>
    <cellStyle name="_Row2_012_Network Fee_Budget challenge slide workings_CF_14 Oct" xfId="28512"/>
    <cellStyle name="_Row2_012_Network Fee_Budget challenge slide workings_CF_14 Oct 2" xfId="28513"/>
    <cellStyle name="_Row2_012_Network Fee_Budget challenge slide workings_CF_14 Oct_Permata" xfId="28514"/>
    <cellStyle name="_Row2_012_Network Fee_Copy of Cost PMC -Feb11_Mar-22_V6Final" xfId="28515"/>
    <cellStyle name="_Row2_012_Network Fee_Copy of Cost PMC -Feb11_Mar-22_V6Final 2" xfId="28516"/>
    <cellStyle name="_Row2_012_Network Fee_Copy of Cost PMC -Feb11_Mar-22_V6Final_Permata" xfId="28517"/>
    <cellStyle name="_Row2_012_Network Fee_Cost PMC - Apr'11_May 20_V3" xfId="28518"/>
    <cellStyle name="_Row2_012_Network Fee_Cost PMC - Apr'11_May 20_V3 2" xfId="28519"/>
    <cellStyle name="_Row2_012_Network Fee_Cost PMC - Apr'11_May 20_V3_Permata" xfId="28520"/>
    <cellStyle name="_Row2_012_Network Fee_Cost PMC - Apr'11_May 26" xfId="28521"/>
    <cellStyle name="_Row2_012_Network Fee_Cost PMC - Apr'11_May 26 2" xfId="28522"/>
    <cellStyle name="_Row2_012_Network Fee_Cost PMC - Apr'11_May 26_Permata" xfId="28523"/>
    <cellStyle name="_Row2_012_Network Fee_Cost PMC - Jul' 11_V6 Aug29" xfId="28524"/>
    <cellStyle name="_Row2_012_Network Fee_Cost PMC - Jul' 11_V6 Aug29 2" xfId="28525"/>
    <cellStyle name="_Row2_012_Network Fee_Cost PMC - Jul' 11_V6 Aug29_Permata" xfId="28526"/>
    <cellStyle name="_Row2_012_Network Fee_Cost PMC - Mar'11_April 27 V11" xfId="28527"/>
    <cellStyle name="_Row2_012_Network Fee_Cost PMC - Mar'11_April 27 V11 2" xfId="28528"/>
    <cellStyle name="_Row2_012_Network Fee_Cost PMC - Mar'11_April 27 V11_Permata" xfId="28529"/>
    <cellStyle name="_Row2_012_Network Fee_Permata" xfId="28530"/>
    <cellStyle name="_Row2_012_Network Fee_Pipe" xfId="28531"/>
    <cellStyle name="_Row2_012_Network Fee_Segmental" xfId="28532"/>
    <cellStyle name="_Row2_012_Network Fee_Segmental_1" xfId="28533"/>
    <cellStyle name="_Row2_012_Network Fee_Sheet2" xfId="28534"/>
    <cellStyle name="_Row2_012_Network Fee_Sheet4" xfId="28535"/>
    <cellStyle name="_Row2_012_Network Fee_WB COO HC &amp; Costs Updated" xfId="28536"/>
    <cellStyle name="_Row2_012_Network Fee_WB COO HC &amp; Costs Updated 2" xfId="28537"/>
    <cellStyle name="_Row2_012_Network Fee_WB COO HC &amp; Costs Updated_Permata" xfId="28538"/>
    <cellStyle name="_Row2_012_Network Fee_WB Cost Flash vs Actual" xfId="28539"/>
    <cellStyle name="_Row2_012_Network Fee_WB Cost Flash vs Actual 2" xfId="28540"/>
    <cellStyle name="_Row2_012_Network Fee_WB Cost Flash vs Actual_Permata" xfId="28541"/>
    <cellStyle name="_Row2_02_MA_FYF12_New_Restate_Adj" xfId="28542"/>
    <cellStyle name="_Row2_04_Corp.Network Profitability" xfId="28543"/>
    <cellStyle name="_Row2_04_Corp.Network Profitability 2" xfId="28544"/>
    <cellStyle name="_Row2_04_Corp.Network Profitability_2009-2011 By Business June29" xfId="28545"/>
    <cellStyle name="_Row2_04_Corp.Network Profitability_2009-2011 By Business June29 2" xfId="28546"/>
    <cellStyle name="_Row2_04_Corp.Network Profitability_2009-2011 By Business June29_Permata" xfId="28547"/>
    <cellStyle name="_Row2_04_Corp.Network Profitability_Budget challenge slide workings_CF_14 Oct" xfId="28548"/>
    <cellStyle name="_Row2_04_Corp.Network Profitability_Budget challenge slide workings_CF_14 Oct 2" xfId="28549"/>
    <cellStyle name="_Row2_04_Corp.Network Profitability_Budget challenge slide workings_CF_14 Oct_Permata" xfId="28550"/>
    <cellStyle name="_Row2_04_Corp.Network Profitability_Copy of Cost PMC -Feb11_Mar-22_V6Final" xfId="28551"/>
    <cellStyle name="_Row2_04_Corp.Network Profitability_Copy of Cost PMC -Feb11_Mar-22_V6Final 2" xfId="28552"/>
    <cellStyle name="_Row2_04_Corp.Network Profitability_Copy of Cost PMC -Feb11_Mar-22_V6Final_Permata" xfId="28553"/>
    <cellStyle name="_Row2_04_Corp.Network Profitability_Cost PMC - Apr'11_May 20_V3" xfId="28554"/>
    <cellStyle name="_Row2_04_Corp.Network Profitability_Cost PMC - Apr'11_May 20_V3 2" xfId="28555"/>
    <cellStyle name="_Row2_04_Corp.Network Profitability_Cost PMC - Apr'11_May 20_V3_Permata" xfId="28556"/>
    <cellStyle name="_Row2_04_Corp.Network Profitability_Cost PMC - Apr'11_May 26" xfId="28557"/>
    <cellStyle name="_Row2_04_Corp.Network Profitability_Cost PMC - Apr'11_May 26 2" xfId="28558"/>
    <cellStyle name="_Row2_04_Corp.Network Profitability_Cost PMC - Apr'11_May 26_Permata" xfId="28559"/>
    <cellStyle name="_Row2_04_Corp.Network Profitability_Cost PMC - Jul' 11_V6 Aug29" xfId="28560"/>
    <cellStyle name="_Row2_04_Corp.Network Profitability_Cost PMC - Jul' 11_V6 Aug29 2" xfId="28561"/>
    <cellStyle name="_Row2_04_Corp.Network Profitability_Cost PMC - Jul' 11_V6 Aug29_Permata" xfId="28562"/>
    <cellStyle name="_Row2_04_Corp.Network Profitability_Cost PMC - Mar'11_April 27 V11" xfId="28563"/>
    <cellStyle name="_Row2_04_Corp.Network Profitability_Cost PMC - Mar'11_April 27 V11 2" xfId="28564"/>
    <cellStyle name="_Row2_04_Corp.Network Profitability_Cost PMC - Mar'11_April 27 V11_Permata" xfId="28565"/>
    <cellStyle name="_Row2_04_Corp.Network Profitability_Permata" xfId="28566"/>
    <cellStyle name="_Row2_04_Corp.Network Profitability_Pipe" xfId="28567"/>
    <cellStyle name="_Row2_04_Corp.Network Profitability_Segmental" xfId="28568"/>
    <cellStyle name="_Row2_04_Corp.Network Profitability_Segmental_1" xfId="28569"/>
    <cellStyle name="_Row2_04_Corp.Network Profitability_Sheet2" xfId="28570"/>
    <cellStyle name="_Row2_04_Corp.Network Profitability_Sheet4" xfId="28571"/>
    <cellStyle name="_Row2_04_Corp.Network Profitability_WB COO HC &amp; Costs Updated" xfId="28572"/>
    <cellStyle name="_Row2_04_Corp.Network Profitability_WB COO HC &amp; Costs Updated 2" xfId="28573"/>
    <cellStyle name="_Row2_04_Corp.Network Profitability_WB COO HC &amp; Costs Updated_Permata" xfId="28574"/>
    <cellStyle name="_Row2_04_Corp.Network Profitability_WB Cost Flash vs Actual" xfId="28575"/>
    <cellStyle name="_Row2_04_Corp.Network Profitability_WB Cost Flash vs Actual 2" xfId="28576"/>
    <cellStyle name="_Row2_04_Corp.Network Profitability_WB Cost Flash vs Actual_Permata" xfId="28577"/>
    <cellStyle name="_Row2_1_PMC_BK(07FYF1)_Highlevel_v1" xfId="28578"/>
    <cellStyle name="_Row2_1Large_TP" xfId="28579"/>
    <cellStyle name="_Row2_1Large_TP 2" xfId="28580"/>
    <cellStyle name="_Row2_1Large_TP_2009-2011 By Business June29" xfId="28581"/>
    <cellStyle name="_Row2_1Large_TP_2009-2011 By Business June29 2" xfId="28582"/>
    <cellStyle name="_Row2_1Large_TP_2009-2011 By Business June29_Permata" xfId="28583"/>
    <cellStyle name="_Row2_1Large_TP_Budget challenge slide workings_CF_14 Oct" xfId="28584"/>
    <cellStyle name="_Row2_1Large_TP_Budget challenge slide workings_CF_14 Oct 2" xfId="28585"/>
    <cellStyle name="_Row2_1Large_TP_Budget challenge slide workings_CF_14 Oct_Permata" xfId="28586"/>
    <cellStyle name="_Row2_1Large_TP_Copy of Cost PMC -Feb11_Mar-22_V6Final" xfId="28587"/>
    <cellStyle name="_Row2_1Large_TP_Copy of Cost PMC -Feb11_Mar-22_V6Final 2" xfId="28588"/>
    <cellStyle name="_Row2_1Large_TP_Copy of Cost PMC -Feb11_Mar-22_V6Final_Permata" xfId="28589"/>
    <cellStyle name="_Row2_1Large_TP_Cost PMC - Apr'11_May 20_V3" xfId="28590"/>
    <cellStyle name="_Row2_1Large_TP_Cost PMC - Apr'11_May 20_V3 2" xfId="28591"/>
    <cellStyle name="_Row2_1Large_TP_Cost PMC - Apr'11_May 20_V3_Permata" xfId="28592"/>
    <cellStyle name="_Row2_1Large_TP_Cost PMC - Apr'11_May 26" xfId="28593"/>
    <cellStyle name="_Row2_1Large_TP_Cost PMC - Apr'11_May 26 2" xfId="28594"/>
    <cellStyle name="_Row2_1Large_TP_Cost PMC - Apr'11_May 26_Permata" xfId="28595"/>
    <cellStyle name="_Row2_1Large_TP_Cost PMC - Jul' 11_V6 Aug29" xfId="28596"/>
    <cellStyle name="_Row2_1Large_TP_Cost PMC - Jul' 11_V6 Aug29 2" xfId="28597"/>
    <cellStyle name="_Row2_1Large_TP_Cost PMC - Jul' 11_V6 Aug29_Permata" xfId="28598"/>
    <cellStyle name="_Row2_1Large_TP_Cost PMC - Mar'11_April 27 V11" xfId="28599"/>
    <cellStyle name="_Row2_1Large_TP_Cost PMC - Mar'11_April 27 V11 2" xfId="28600"/>
    <cellStyle name="_Row2_1Large_TP_Cost PMC - Mar'11_April 27 V11_Permata" xfId="28601"/>
    <cellStyle name="_Row2_1Large_TP_Permata" xfId="28602"/>
    <cellStyle name="_Row2_1Large_TP_Pipe" xfId="28603"/>
    <cellStyle name="_Row2_1Large_TP_Segmental" xfId="28604"/>
    <cellStyle name="_Row2_1Large_TP_Segmental_1" xfId="28605"/>
    <cellStyle name="_Row2_1Large_TP_Sheet2" xfId="28606"/>
    <cellStyle name="_Row2_1Large_TP_Sheet4" xfId="28607"/>
    <cellStyle name="_Row2_1Large_TP_WB COO HC &amp; Costs Updated" xfId="28608"/>
    <cellStyle name="_Row2_1Large_TP_WB COO HC &amp; Costs Updated 2" xfId="28609"/>
    <cellStyle name="_Row2_1Large_TP_WB COO HC &amp; Costs Updated_Permata" xfId="28610"/>
    <cellStyle name="_Row2_1Large_TP_WB Cost Flash vs Actual" xfId="28611"/>
    <cellStyle name="_Row2_1Large_TP_WB Cost Flash vs Actual 2" xfId="28612"/>
    <cellStyle name="_Row2_1Large_TP_WB Cost Flash vs Actual_Permata" xfId="28613"/>
    <cellStyle name="_Row2_2_Retail Network" xfId="28614"/>
    <cellStyle name="_Row2_2_Retail Network_Permata" xfId="28615"/>
    <cellStyle name="_Row2_2_Retail Network_Pipe" xfId="28616"/>
    <cellStyle name="_Row2_2_Retail Network_Segmental" xfId="28617"/>
    <cellStyle name="_Row2_2_Retail Network_Segmental_1" xfId="28618"/>
    <cellStyle name="_Row2_2_Retail Network_Sheet2" xfId="28619"/>
    <cellStyle name="_Row2_2_Retail Network_Sheet4" xfId="28620"/>
    <cellStyle name="_Row2_2005 Perf(New)" xfId="28621"/>
    <cellStyle name="_Row2_2005Tracking" xfId="28622"/>
    <cellStyle name="_Row2_2006Plan_FYF8_SD" xfId="28623"/>
    <cellStyle name="_Row2_2006Plan_FYF8_SD_Permata" xfId="28624"/>
    <cellStyle name="_Row2_2006Plan_FYF8_SD_Pipe" xfId="28625"/>
    <cellStyle name="_Row2_2006Plan_FYF8_SD_Segmental" xfId="28626"/>
    <cellStyle name="_Row2_2006Plan_FYF8_SD_Segmental_1" xfId="28627"/>
    <cellStyle name="_Row2_2006Plan_FYF8_SD_Sheet2" xfId="28628"/>
    <cellStyle name="_Row2_2006Plan_FYF8_SD_Sheet4" xfId="28629"/>
    <cellStyle name="_Row2_2007_Plan(200608)" xfId="28630"/>
    <cellStyle name="_Row2_2007_Plan(200608)_Permata" xfId="28631"/>
    <cellStyle name="_Row2_2007_Plan(200608)_Segmental" xfId="28632"/>
    <cellStyle name="_Row2_2009-2011 By Business June29" xfId="28633"/>
    <cellStyle name="_Row2_2009-2011 By Business June29 2" xfId="28634"/>
    <cellStyle name="_Row2_2009-2011 By Business June29_Permata" xfId="28635"/>
    <cellStyle name="_Row2_32_CRN_BUp_FlatTP&amp;2nRound" xfId="28636"/>
    <cellStyle name="_Row2_32_CRN_BUp_FlatTP&amp;2nRound 2" xfId="28637"/>
    <cellStyle name="_Row2_32_CRN_BUp_FlatTP&amp;2nRound_Permata" xfId="28638"/>
    <cellStyle name="_Row2_32_CRN_BUp_FlatTP&amp;2nRound_Pipe" xfId="28639"/>
    <cellStyle name="_Row2_32_CRN_BUp_FlatTP&amp;2nRound_Segmental" xfId="28640"/>
    <cellStyle name="_Row2_32_CRN_BUp_FlatTP&amp;2nRound_Segmental_1" xfId="28641"/>
    <cellStyle name="_Row2_32_CRN_BUp_FlatTP&amp;2nRound_Sheet2" xfId="28642"/>
    <cellStyle name="_Row2_32_CRN_BUp_FlatTP&amp;2nRound_Sheet4" xfId="28643"/>
    <cellStyle name="_Row2_8 q FCST(expense)_??" xfId="28644"/>
    <cellStyle name="_Row2_8 q FCST(expense)_?? 2" xfId="28645"/>
    <cellStyle name="_Row2_8 q FCST(expense)_??_Permata" xfId="28646"/>
    <cellStyle name="_Row2_8 q FCST(expense)_최종" xfId="28647"/>
    <cellStyle name="_Row2_8 q FCST(expense)_최종_Permata" xfId="28648"/>
    <cellStyle name="_Row2_8 q FCST(expense)_최종_Pipe" xfId="28649"/>
    <cellStyle name="_Row2_8 q FCST(expense)_최종_Segmental" xfId="28650"/>
    <cellStyle name="_Row2_8 q FCST(expense)_최종_Segmental_1" xfId="28651"/>
    <cellStyle name="_Row2_8 q FCST(expense)_최종_Sheet2" xfId="28652"/>
    <cellStyle name="_Row2_8 q FCST(expense)_최종_Sheet4" xfId="28653"/>
    <cellStyle name="_Row2_8 quarters FCST" xfId="28654"/>
    <cellStyle name="_Row2_8 quarters FCST_Permata" xfId="28655"/>
    <cellStyle name="_Row2_8 quarters FCST_Pipe" xfId="28656"/>
    <cellStyle name="_Row2_8 quarters FCST_Segmental" xfId="28657"/>
    <cellStyle name="_Row2_8 quarters FCST_Segmental_1" xfId="28658"/>
    <cellStyle name="_Row2_8 quarters FCST_Sheet2" xfId="28659"/>
    <cellStyle name="_Row2_8 quarters FCST_Sheet4" xfId="28660"/>
    <cellStyle name="_Row2_8 quarters FCST_Slide 5" xfId="28661"/>
    <cellStyle name="_Row2_8 Quaters_FCST" xfId="28662"/>
    <cellStyle name="_Row2_807_WB" xfId="28663"/>
    <cellStyle name="_Row2_807_WB_Permata" xfId="28664"/>
    <cellStyle name="_Row2_807_WB_Pipe" xfId="28665"/>
    <cellStyle name="_Row2_807_WB_Segmental" xfId="28666"/>
    <cellStyle name="_Row2_807_WB_Segmental_1" xfId="28667"/>
    <cellStyle name="_Row2_807_WB_Sheet2" xfId="28668"/>
    <cellStyle name="_Row2_807_WB_Sheet4" xfId="28669"/>
    <cellStyle name="_Row2_8Q FCST_???(Yoo,BC)" xfId="28670"/>
    <cellStyle name="_Row2_8Q FCST_???(Yoo,BC) 2" xfId="28671"/>
    <cellStyle name="_Row2_8Q FCST_???(Yoo,BC)_Permata" xfId="28672"/>
    <cellStyle name="_Row2_8Q FCST_수정전(Yoo,BC)" xfId="28673"/>
    <cellStyle name="_Row2_8Q FCST_수정전(Yoo,BC)_Permata" xfId="28674"/>
    <cellStyle name="_Row2_8Q FCST_수정전(Yoo,BC)_Pipe" xfId="28675"/>
    <cellStyle name="_Row2_8Q FCST_수정전(Yoo,BC)_Segmental" xfId="28676"/>
    <cellStyle name="_Row2_8Q FCST_수정전(Yoo,BC)_Segmental_1" xfId="28677"/>
    <cellStyle name="_Row2_8Q FCST_수정전(Yoo,BC)_Sheet2" xfId="28678"/>
    <cellStyle name="_Row2_8Q FCST_수정전(Yoo,BC)_Sheet4" xfId="28679"/>
    <cellStyle name="_Row2_Agenda2007V9" xfId="28680"/>
    <cellStyle name="_Row2_Basic+Project_Total" xfId="28681"/>
    <cellStyle name="_Row2_BIL_SIM_FYF9and2007_V6" xfId="28682"/>
    <cellStyle name="_Row2_BOD_0607" xfId="28683"/>
    <cellStyle name="_Row2_Book4" xfId="28684"/>
    <cellStyle name="_Row2_Book5" xfId="28685"/>
    <cellStyle name="_Row2_BP_Form_data" xfId="28686"/>
    <cellStyle name="_Row2_BP_Form_data 2" xfId="28687"/>
    <cellStyle name="_Row2_BP_Form_data_2009-2011 By Business June29" xfId="28688"/>
    <cellStyle name="_Row2_BP_Form_data_2009-2011 By Business June29 2" xfId="28689"/>
    <cellStyle name="_Row2_BP_Form_data_2009-2011 By Business June29_Permata" xfId="28690"/>
    <cellStyle name="_Row2_BP_Form_data_Budget challenge slide workings_CF_14 Oct" xfId="28691"/>
    <cellStyle name="_Row2_BP_Form_data_Budget challenge slide workings_CF_14 Oct 2" xfId="28692"/>
    <cellStyle name="_Row2_BP_Form_data_Budget challenge slide workings_CF_14 Oct_Permata" xfId="28693"/>
    <cellStyle name="_Row2_BP_Form_data_Copy of Cost PMC -Feb11_Mar-22_V6Final" xfId="28694"/>
    <cellStyle name="_Row2_BP_Form_data_Copy of Cost PMC -Feb11_Mar-22_V6Final 2" xfId="28695"/>
    <cellStyle name="_Row2_BP_Form_data_Copy of Cost PMC -Feb11_Mar-22_V6Final_Permata" xfId="28696"/>
    <cellStyle name="_Row2_BP_Form_data_Cost PMC - Apr'11_May 20_V3" xfId="28697"/>
    <cellStyle name="_Row2_BP_Form_data_Cost PMC - Apr'11_May 20_V3 2" xfId="28698"/>
    <cellStyle name="_Row2_BP_Form_data_Cost PMC - Apr'11_May 20_V3_Permata" xfId="28699"/>
    <cellStyle name="_Row2_BP_Form_data_Cost PMC - Apr'11_May 26" xfId="28700"/>
    <cellStyle name="_Row2_BP_Form_data_Cost PMC - Apr'11_May 26 2" xfId="28701"/>
    <cellStyle name="_Row2_BP_Form_data_Cost PMC - Apr'11_May 26_Permata" xfId="28702"/>
    <cellStyle name="_Row2_BP_Form_data_Cost PMC - Jul' 11_V6 Aug29" xfId="28703"/>
    <cellStyle name="_Row2_BP_Form_data_Cost PMC - Jul' 11_V6 Aug29 2" xfId="28704"/>
    <cellStyle name="_Row2_BP_Form_data_Cost PMC - Jul' 11_V6 Aug29_Permata" xfId="28705"/>
    <cellStyle name="_Row2_BP_Form_data_Cost PMC - Mar'11_April 27 V11" xfId="28706"/>
    <cellStyle name="_Row2_BP_Form_data_Cost PMC - Mar'11_April 27 V11 2" xfId="28707"/>
    <cellStyle name="_Row2_BP_Form_data_Cost PMC - Mar'11_April 27 V11_Permata" xfId="28708"/>
    <cellStyle name="_Row2_BP_Form_data_Permata" xfId="28709"/>
    <cellStyle name="_Row2_BP_Form_data_Pipe" xfId="28710"/>
    <cellStyle name="_Row2_BP_Form_data_Segmental" xfId="28711"/>
    <cellStyle name="_Row2_BP_Form_data_Segmental_1" xfId="28712"/>
    <cellStyle name="_Row2_BP_Form_data_Sheet2" xfId="28713"/>
    <cellStyle name="_Row2_BP_Form_data_Sheet4" xfId="28714"/>
    <cellStyle name="_Row2_BP_Form_data_WB COO HC &amp; Costs Updated" xfId="28715"/>
    <cellStyle name="_Row2_BP_Form_data_WB COO HC &amp; Costs Updated 2" xfId="28716"/>
    <cellStyle name="_Row2_BP_Form_data_WB COO HC &amp; Costs Updated_Permata" xfId="28717"/>
    <cellStyle name="_Row2_BP_Form_data_WB Cost Flash vs Actual" xfId="28718"/>
    <cellStyle name="_Row2_BP_Form_data_WB Cost Flash vs Actual 2" xfId="28719"/>
    <cellStyle name="_Row2_BP_Form_data_WB Cost Flash vs Actual_Permata" xfId="28720"/>
    <cellStyle name="_Row2_BS_Assets_0320" xfId="28721"/>
    <cellStyle name="_Row2_Budget challenge slide workings_CF_14 Oct" xfId="28722"/>
    <cellStyle name="_Row2_Budget challenge slide workings_CF_14 Oct 2" xfId="28723"/>
    <cellStyle name="_Row2_Budget challenge slide workings_CF_14 Oct_Permata" xfId="28724"/>
    <cellStyle name="_Row2_CCPL_2007_Revised_Budget_Highlevel_New_v7_Final" xfId="28725"/>
    <cellStyle name="_Row2_CCPL_2007_Revised_Budget_Highlevel_v1" xfId="28726"/>
    <cellStyle name="_Row2_CFO200310-2" xfId="28727"/>
    <cellStyle name="_Row2_CFO200310-2 2" xfId="28728"/>
    <cellStyle name="_Row2_CFO200310-2_2009-2011 By Business June29" xfId="28729"/>
    <cellStyle name="_Row2_CFO200310-2_2009-2011 By Business June29 2" xfId="28730"/>
    <cellStyle name="_Row2_CFO200310-2_2009-2011 By Business June29_Permata" xfId="28731"/>
    <cellStyle name="_Row2_CFO200310-2_Budget challenge slide workings_CF_14 Oct" xfId="28732"/>
    <cellStyle name="_Row2_CFO200310-2_Budget challenge slide workings_CF_14 Oct 2" xfId="28733"/>
    <cellStyle name="_Row2_CFO200310-2_Budget challenge slide workings_CF_14 Oct_Permata" xfId="28734"/>
    <cellStyle name="_Row2_CFO200310-2_Copy of Cost PMC -Feb11_Mar-22_V6Final" xfId="28735"/>
    <cellStyle name="_Row2_CFO200310-2_Copy of Cost PMC -Feb11_Mar-22_V6Final 2" xfId="28736"/>
    <cellStyle name="_Row2_CFO200310-2_Copy of Cost PMC -Feb11_Mar-22_V6Final_Permata" xfId="28737"/>
    <cellStyle name="_Row2_CFO200310-2_Cost PMC - Apr'11_May 20_V3" xfId="28738"/>
    <cellStyle name="_Row2_CFO200310-2_Cost PMC - Apr'11_May 20_V3 2" xfId="28739"/>
    <cellStyle name="_Row2_CFO200310-2_Cost PMC - Apr'11_May 20_V3_Permata" xfId="28740"/>
    <cellStyle name="_Row2_CFO200310-2_Cost PMC - Apr'11_May 26" xfId="28741"/>
    <cellStyle name="_Row2_CFO200310-2_Cost PMC - Apr'11_May 26 2" xfId="28742"/>
    <cellStyle name="_Row2_CFO200310-2_Cost PMC - Apr'11_May 26_Permata" xfId="28743"/>
    <cellStyle name="_Row2_CFO200310-2_Cost PMC - Jul' 11_V6 Aug29" xfId="28744"/>
    <cellStyle name="_Row2_CFO200310-2_Cost PMC - Jul' 11_V6 Aug29 2" xfId="28745"/>
    <cellStyle name="_Row2_CFO200310-2_Cost PMC - Jul' 11_V6 Aug29_Permata" xfId="28746"/>
    <cellStyle name="_Row2_CFO200310-2_Cost PMC - Mar'11_April 27 V11" xfId="28747"/>
    <cellStyle name="_Row2_CFO200310-2_Cost PMC - Mar'11_April 27 V11 2" xfId="28748"/>
    <cellStyle name="_Row2_CFO200310-2_Cost PMC - Mar'11_April 27 V11_Permata" xfId="28749"/>
    <cellStyle name="_Row2_CFO200310-2_Permata" xfId="28750"/>
    <cellStyle name="_Row2_CFO200310-2_Pipe" xfId="28751"/>
    <cellStyle name="_Row2_CFO200310-2_Segmental" xfId="28752"/>
    <cellStyle name="_Row2_CFO200310-2_Segmental_1" xfId="28753"/>
    <cellStyle name="_Row2_CFO200310-2_Sheet2" xfId="28754"/>
    <cellStyle name="_Row2_CFO200310-2_Sheet4" xfId="28755"/>
    <cellStyle name="_Row2_CFO200310-2_WB COO HC &amp; Costs Updated" xfId="28756"/>
    <cellStyle name="_Row2_CFO200310-2_WB COO HC &amp; Costs Updated 2" xfId="28757"/>
    <cellStyle name="_Row2_CFO200310-2_WB COO HC &amp; Costs Updated_Permata" xfId="28758"/>
    <cellStyle name="_Row2_CFO200310-2_WB Cost Flash vs Actual" xfId="28759"/>
    <cellStyle name="_Row2_CFO200310-2_WB Cost Flash vs Actual 2" xfId="28760"/>
    <cellStyle name="_Row2_CFO200310-2_WB Cost Flash vs Actual_Permata" xfId="28761"/>
    <cellStyle name="_Row2_Copy of Cost PMC -Feb11_Mar-22_V6Final" xfId="28762"/>
    <cellStyle name="_Row2_Copy of Cost PMC -Feb11_Mar-22_V6Final 2" xfId="28763"/>
    <cellStyle name="_Row2_Copy of Cost PMC -Feb11_Mar-22_V6Final_Permata" xfId="28764"/>
    <cellStyle name="_Row2_Cost PMC - Apr'11_May 20_V3" xfId="28765"/>
    <cellStyle name="_Row2_Cost PMC - Apr'11_May 20_V3 2" xfId="28766"/>
    <cellStyle name="_Row2_Cost PMC - Apr'11_May 20_V3_Permata" xfId="28767"/>
    <cellStyle name="_Row2_Cost PMC - Apr'11_May 26" xfId="28768"/>
    <cellStyle name="_Row2_Cost PMC - Apr'11_May 26 2" xfId="28769"/>
    <cellStyle name="_Row2_Cost PMC - Apr'11_May 26_Permata" xfId="28770"/>
    <cellStyle name="_Row2_Cost PMC - Jul' 11_V6 Aug29" xfId="28771"/>
    <cellStyle name="_Row2_Cost PMC - Jul' 11_V6 Aug29 2" xfId="28772"/>
    <cellStyle name="_Row2_Cost PMC - Jul' 11_V6 Aug29_Permata" xfId="28773"/>
    <cellStyle name="_Row2_Cost PMC - Mar'11_April 27 V11" xfId="28774"/>
    <cellStyle name="_Row2_Cost PMC - Mar'11_April 27 V11 2" xfId="28775"/>
    <cellStyle name="_Row2_Cost PMC - Mar'11_April 27 V11_Permata" xfId="28776"/>
    <cellStyle name="_Row2_COST(WB8Q)_????" xfId="28777"/>
    <cellStyle name="_Row2_COST(WB8Q)_???? 2" xfId="28778"/>
    <cellStyle name="_Row2_COST(WB8Q)_????_Permata" xfId="28779"/>
    <cellStyle name="_Row2_COST(WB8Q)_유부부장" xfId="28780"/>
    <cellStyle name="_Row2_COST(WB8Q)_유부부장_Permata" xfId="28781"/>
    <cellStyle name="_Row2_COST(WB8Q)_유부부장_Pipe" xfId="28782"/>
    <cellStyle name="_Row2_COST(WB8Q)_유부부장_Segmental" xfId="28783"/>
    <cellStyle name="_Row2_COST(WB8Q)_유부부장_Segmental_1" xfId="28784"/>
    <cellStyle name="_Row2_COST(WB8Q)_유부부장_Sheet2" xfId="28785"/>
    <cellStyle name="_Row2_COST(WB8Q)_유부부장_Sheet4" xfId="28786"/>
    <cellStyle name="_Row2_crn??_value" xfId="28787"/>
    <cellStyle name="_Row2_crn??_value 2" xfId="28788"/>
    <cellStyle name="_Row2_crn??_value_Permata" xfId="28789"/>
    <cellStyle name="_Row2_crn제출_value" xfId="28790"/>
    <cellStyle name="_Row2_crn제출_value 2" xfId="28791"/>
    <cellStyle name="_Row2_crn제출_value_2009-2011 By Business June29" xfId="28792"/>
    <cellStyle name="_Row2_crn제출_value_2009-2011 By Business June29 2" xfId="28793"/>
    <cellStyle name="_Row2_crn제출_value_2009-2011 By Business June29_Permata" xfId="28794"/>
    <cellStyle name="_Row2_crn제출_value_Budget challenge slide workings_CF_14 Oct" xfId="28795"/>
    <cellStyle name="_Row2_crn제출_value_Budget challenge slide workings_CF_14 Oct 2" xfId="28796"/>
    <cellStyle name="_Row2_crn제출_value_Budget challenge slide workings_CF_14 Oct_Permata" xfId="28797"/>
    <cellStyle name="_Row2_crn제출_value_Copy of Cost PMC -Feb11_Mar-22_V6Final" xfId="28798"/>
    <cellStyle name="_Row2_crn제출_value_Copy of Cost PMC -Feb11_Mar-22_V6Final 2" xfId="28799"/>
    <cellStyle name="_Row2_crn제출_value_Copy of Cost PMC -Feb11_Mar-22_V6Final_Permata" xfId="28800"/>
    <cellStyle name="_Row2_crn제출_value_Cost PMC - Apr'11_May 20_V3" xfId="28801"/>
    <cellStyle name="_Row2_crn제출_value_Cost PMC - Apr'11_May 20_V3 2" xfId="28802"/>
    <cellStyle name="_Row2_crn제출_value_Cost PMC - Apr'11_May 20_V3_Permata" xfId="28803"/>
    <cellStyle name="_Row2_crn제출_value_Cost PMC - Apr'11_May 26" xfId="28804"/>
    <cellStyle name="_Row2_crn제출_value_Cost PMC - Apr'11_May 26 2" xfId="28805"/>
    <cellStyle name="_Row2_crn제출_value_Cost PMC - Apr'11_May 26_Permata" xfId="28806"/>
    <cellStyle name="_Row2_crn제출_value_Cost PMC - Jul' 11_V6 Aug29" xfId="28807"/>
    <cellStyle name="_Row2_crn제출_value_Cost PMC - Jul' 11_V6 Aug29 2" xfId="28808"/>
    <cellStyle name="_Row2_crn제출_value_Cost PMC - Jul' 11_V6 Aug29_Permata" xfId="28809"/>
    <cellStyle name="_Row2_crn제출_value_Cost PMC - Mar'11_April 27 V11" xfId="28810"/>
    <cellStyle name="_Row2_crn제출_value_Cost PMC - Mar'11_April 27 V11 2" xfId="28811"/>
    <cellStyle name="_Row2_crn제출_value_Cost PMC - Mar'11_April 27 V11_Permata" xfId="28812"/>
    <cellStyle name="_Row2_crn제출_value_Permata" xfId="28813"/>
    <cellStyle name="_Row2_crn제출_value_Pipe" xfId="28814"/>
    <cellStyle name="_Row2_crn제출_value_Segmental" xfId="28815"/>
    <cellStyle name="_Row2_crn제출_value_Segmental_1" xfId="28816"/>
    <cellStyle name="_Row2_crn제출_value_Sheet2" xfId="28817"/>
    <cellStyle name="_Row2_crn제출_value_Sheet4" xfId="28818"/>
    <cellStyle name="_Row2_crn제출_value_WB COO HC &amp; Costs Updated" xfId="28819"/>
    <cellStyle name="_Row2_crn제출_value_WB COO HC &amp; Costs Updated 2" xfId="28820"/>
    <cellStyle name="_Row2_crn제출_value_WB COO HC &amp; Costs Updated_Permata" xfId="28821"/>
    <cellStyle name="_Row2_crn제출_value_WB Cost Flash vs Actual" xfId="28822"/>
    <cellStyle name="_Row2_crn제출_value_WB Cost Flash vs Actual 2" xfId="28823"/>
    <cellStyle name="_Row2_crn제출_value_WB Cost Flash vs Actual_Permata" xfId="28824"/>
    <cellStyle name="_Row2_Equity_2003yrs plan_CEO4" xfId="28825"/>
    <cellStyle name="_Row2_Equity_2003yrs plan_CEO4 2" xfId="28826"/>
    <cellStyle name="_Row2_Equity_2003yrs plan_CEO4_2009-2011 By Business June29" xfId="28827"/>
    <cellStyle name="_Row2_Equity_2003yrs plan_CEO4_2009-2011 By Business June29 2" xfId="28828"/>
    <cellStyle name="_Row2_Equity_2003yrs plan_CEO4_2009-2011 By Business June29_Permata" xfId="28829"/>
    <cellStyle name="_Row2_Equity_2003yrs plan_CEO4_Budget challenge slide workings_CF_14 Oct" xfId="28830"/>
    <cellStyle name="_Row2_Equity_2003yrs plan_CEO4_Budget challenge slide workings_CF_14 Oct 2" xfId="28831"/>
    <cellStyle name="_Row2_Equity_2003yrs plan_CEO4_Budget challenge slide workings_CF_14 Oct_Permata" xfId="28832"/>
    <cellStyle name="_Row2_Equity_2003yrs plan_CEO4_Copy of Cost PMC -Feb11_Mar-22_V6Final" xfId="28833"/>
    <cellStyle name="_Row2_Equity_2003yrs plan_CEO4_Copy of Cost PMC -Feb11_Mar-22_V6Final 2" xfId="28834"/>
    <cellStyle name="_Row2_Equity_2003yrs plan_CEO4_Copy of Cost PMC -Feb11_Mar-22_V6Final_Permata" xfId="28835"/>
    <cellStyle name="_Row2_Equity_2003yrs plan_CEO4_Cost PMC - Apr'11_May 20_V3" xfId="28836"/>
    <cellStyle name="_Row2_Equity_2003yrs plan_CEO4_Cost PMC - Apr'11_May 20_V3 2" xfId="28837"/>
    <cellStyle name="_Row2_Equity_2003yrs plan_CEO4_Cost PMC - Apr'11_May 20_V3_Permata" xfId="28838"/>
    <cellStyle name="_Row2_Equity_2003yrs plan_CEO4_Cost PMC - Apr'11_May 26" xfId="28839"/>
    <cellStyle name="_Row2_Equity_2003yrs plan_CEO4_Cost PMC - Apr'11_May 26 2" xfId="28840"/>
    <cellStyle name="_Row2_Equity_2003yrs plan_CEO4_Cost PMC - Apr'11_May 26_Permata" xfId="28841"/>
    <cellStyle name="_Row2_Equity_2003yrs plan_CEO4_Cost PMC - Jul' 11_V6 Aug29" xfId="28842"/>
    <cellStyle name="_Row2_Equity_2003yrs plan_CEO4_Cost PMC - Jul' 11_V6 Aug29 2" xfId="28843"/>
    <cellStyle name="_Row2_Equity_2003yrs plan_CEO4_Cost PMC - Jul' 11_V6 Aug29_Permata" xfId="28844"/>
    <cellStyle name="_Row2_Equity_2003yrs plan_CEO4_Cost PMC - Mar'11_April 27 V11" xfId="28845"/>
    <cellStyle name="_Row2_Equity_2003yrs plan_CEO4_Cost PMC - Mar'11_April 27 V11 2" xfId="28846"/>
    <cellStyle name="_Row2_Equity_2003yrs plan_CEO4_Cost PMC - Mar'11_April 27 V11_Permata" xfId="28847"/>
    <cellStyle name="_Row2_Equity_2003yrs plan_CEO4_Permata" xfId="28848"/>
    <cellStyle name="_Row2_Equity_2003yrs plan_CEO4_Pipe" xfId="28849"/>
    <cellStyle name="_Row2_Equity_2003yrs plan_CEO4_Segmental" xfId="28850"/>
    <cellStyle name="_Row2_Equity_2003yrs plan_CEO4_Segmental_1" xfId="28851"/>
    <cellStyle name="_Row2_Equity_2003yrs plan_CEO4_Sheet2" xfId="28852"/>
    <cellStyle name="_Row2_Equity_2003yrs plan_CEO4_Sheet4" xfId="28853"/>
    <cellStyle name="_Row2_Equity_2003yrs plan_CEO4_WB COO HC &amp; Costs Updated" xfId="28854"/>
    <cellStyle name="_Row2_Equity_2003yrs plan_CEO4_WB COO HC &amp; Costs Updated 2" xfId="28855"/>
    <cellStyle name="_Row2_Equity_2003yrs plan_CEO4_WB COO HC &amp; Costs Updated_Permata" xfId="28856"/>
    <cellStyle name="_Row2_Equity_2003yrs plan_CEO4_WB Cost Flash vs Actual" xfId="28857"/>
    <cellStyle name="_Row2_Equity_2003yrs plan_CEO4_WB Cost Flash vs Actual 2" xfId="28858"/>
    <cellStyle name="_Row2_Equity_2003yrs plan_CEO4_WB Cost Flash vs Actual_Permata" xfId="28859"/>
    <cellStyle name="_Row2_Finance 8Q FCST" xfId="28860"/>
    <cellStyle name="_Row2_Finance 8Q FCST 2" xfId="28861"/>
    <cellStyle name="_Row2_Finance 8Q FCST_Permata" xfId="28862"/>
    <cellStyle name="_Row2_Finance 8Q FCST_Pipe" xfId="28863"/>
    <cellStyle name="_Row2_Finance 8Q FCST_Segmental" xfId="28864"/>
    <cellStyle name="_Row2_Finance 8Q FCST_Segmental_1" xfId="28865"/>
    <cellStyle name="_Row2_Finance 8Q FCST_Sheet2" xfId="28866"/>
    <cellStyle name="_Row2_Finance 8Q FCST_Sheet4" xfId="28867"/>
    <cellStyle name="_Row2_Finance 8Q FCST_Slide 5" xfId="28868"/>
    <cellStyle name="_Row2_FY07 Briefing Pack - Balance Sheet Master" xfId="28869"/>
    <cellStyle name="_Row2_FY07 Briefing Pack - Balance Sheet Master_170108" xfId="28870"/>
    <cellStyle name="_Row2_FY07 Briefing Pack - Balance Sheet Master_170108_Segmental" xfId="28871"/>
    <cellStyle name="_Row2_FY07 Briefing Pack - Balance Sheet Master_Segmental" xfId="28872"/>
    <cellStyle name="_Row2_GAD첨부자료" xfId="28873"/>
    <cellStyle name="_Row2_GAD첨부자료_Budget challenge slide workings_CF_14 Oct" xfId="28874"/>
    <cellStyle name="_Row2_GAD첨부자료_Budget challenge slide workings_CF_14 Oct 2" xfId="28875"/>
    <cellStyle name="_Row2_GAD첨부자료_Budget challenge slide workings_CF_14 Oct_Permata" xfId="28876"/>
    <cellStyle name="_Row2_GAD첨부자료_Permata" xfId="28877"/>
    <cellStyle name="_Row2_GAD첨부자료_Segmental" xfId="28878"/>
    <cellStyle name="_Row2_Hong" xfId="28879"/>
    <cellStyle name="_Row2_Hong 2" xfId="28880"/>
    <cellStyle name="_Row2_Hong_2009-2011 By Business June29" xfId="28881"/>
    <cellStyle name="_Row2_Hong_2009-2011 By Business June29 2" xfId="28882"/>
    <cellStyle name="_Row2_Hong_2009-2011 By Business June29_Permata" xfId="28883"/>
    <cellStyle name="_Row2_Hong_Budget challenge slide workings_CF_14 Oct" xfId="28884"/>
    <cellStyle name="_Row2_Hong_Budget challenge slide workings_CF_14 Oct 2" xfId="28885"/>
    <cellStyle name="_Row2_Hong_Budget challenge slide workings_CF_14 Oct_Permata" xfId="28886"/>
    <cellStyle name="_Row2_Hong_Copy of Cost PMC -Feb11_Mar-22_V6Final" xfId="28887"/>
    <cellStyle name="_Row2_Hong_Copy of Cost PMC -Feb11_Mar-22_V6Final 2" xfId="28888"/>
    <cellStyle name="_Row2_Hong_Copy of Cost PMC -Feb11_Mar-22_V6Final_Permata" xfId="28889"/>
    <cellStyle name="_Row2_Hong_Cost PMC - Apr'11_May 20_V3" xfId="28890"/>
    <cellStyle name="_Row2_Hong_Cost PMC - Apr'11_May 20_V3 2" xfId="28891"/>
    <cellStyle name="_Row2_Hong_Cost PMC - Apr'11_May 20_V3_Permata" xfId="28892"/>
    <cellStyle name="_Row2_Hong_Cost PMC - Apr'11_May 26" xfId="28893"/>
    <cellStyle name="_Row2_Hong_Cost PMC - Apr'11_May 26 2" xfId="28894"/>
    <cellStyle name="_Row2_Hong_Cost PMC - Apr'11_May 26_Permata" xfId="28895"/>
    <cellStyle name="_Row2_Hong_Cost PMC - Jul' 11_V6 Aug29" xfId="28896"/>
    <cellStyle name="_Row2_Hong_Cost PMC - Jul' 11_V6 Aug29 2" xfId="28897"/>
    <cellStyle name="_Row2_Hong_Cost PMC - Jul' 11_V6 Aug29_Permata" xfId="28898"/>
    <cellStyle name="_Row2_Hong_Cost PMC - Mar'11_April 27 V11" xfId="28899"/>
    <cellStyle name="_Row2_Hong_Cost PMC - Mar'11_April 27 V11 2" xfId="28900"/>
    <cellStyle name="_Row2_Hong_Cost PMC - Mar'11_April 27 V11_Permata" xfId="28901"/>
    <cellStyle name="_Row2_Hong_Permata" xfId="28902"/>
    <cellStyle name="_Row2_Hong_Pipe" xfId="28903"/>
    <cellStyle name="_Row2_Hong_Segmental" xfId="28904"/>
    <cellStyle name="_Row2_Hong_Segmental_1" xfId="28905"/>
    <cellStyle name="_Row2_Hong_Sheet2" xfId="28906"/>
    <cellStyle name="_Row2_Hong_Sheet4" xfId="28907"/>
    <cellStyle name="_Row2_Hong_WB COO HC &amp; Costs Updated" xfId="28908"/>
    <cellStyle name="_Row2_Hong_WB COO HC &amp; Costs Updated 2" xfId="28909"/>
    <cellStyle name="_Row2_Hong_WB COO HC &amp; Costs Updated_Permata" xfId="28910"/>
    <cellStyle name="_Row2_Hong_WB Cost Flash vs Actual" xfId="28911"/>
    <cellStyle name="_Row2_Hong_WB Cost Flash vs Actual 2" xfId="28912"/>
    <cellStyle name="_Row2_Hong_WB Cost Flash vs Actual_Permata" xfId="28913"/>
    <cellStyle name="_Row2_Input(Cost&amp;NBD)" xfId="28914"/>
    <cellStyle name="_Row2_Int_analysis" xfId="28915"/>
    <cellStyle name="_Row2_Int_analysis 2" xfId="28916"/>
    <cellStyle name="_Row2_Int_analysis_2009-2011 By Business June29" xfId="28917"/>
    <cellStyle name="_Row2_Int_analysis_2009-2011 By Business June29 2" xfId="28918"/>
    <cellStyle name="_Row2_Int_analysis_2009-2011 By Business June29_Permata" xfId="28919"/>
    <cellStyle name="_Row2_Int_analysis_Budget challenge slide workings_CF_14 Oct" xfId="28920"/>
    <cellStyle name="_Row2_Int_analysis_Budget challenge slide workings_CF_14 Oct 2" xfId="28921"/>
    <cellStyle name="_Row2_Int_analysis_Budget challenge slide workings_CF_14 Oct_Permata" xfId="28922"/>
    <cellStyle name="_Row2_Int_analysis_Copy of Cost PMC -Feb11_Mar-22_V6Final" xfId="28923"/>
    <cellStyle name="_Row2_Int_analysis_Copy of Cost PMC -Feb11_Mar-22_V6Final 2" xfId="28924"/>
    <cellStyle name="_Row2_Int_analysis_Copy of Cost PMC -Feb11_Mar-22_V6Final_Permata" xfId="28925"/>
    <cellStyle name="_Row2_Int_analysis_Cost PMC - Apr'11_May 20_V3" xfId="28926"/>
    <cellStyle name="_Row2_Int_analysis_Cost PMC - Apr'11_May 20_V3 2" xfId="28927"/>
    <cellStyle name="_Row2_Int_analysis_Cost PMC - Apr'11_May 20_V3_Permata" xfId="28928"/>
    <cellStyle name="_Row2_Int_analysis_Cost PMC - Apr'11_May 26" xfId="28929"/>
    <cellStyle name="_Row2_Int_analysis_Cost PMC - Apr'11_May 26 2" xfId="28930"/>
    <cellStyle name="_Row2_Int_analysis_Cost PMC - Apr'11_May 26_Permata" xfId="28931"/>
    <cellStyle name="_Row2_Int_analysis_Cost PMC - Jul' 11_V6 Aug29" xfId="28932"/>
    <cellStyle name="_Row2_Int_analysis_Cost PMC - Jul' 11_V6 Aug29 2" xfId="28933"/>
    <cellStyle name="_Row2_Int_analysis_Cost PMC - Jul' 11_V6 Aug29_Permata" xfId="28934"/>
    <cellStyle name="_Row2_Int_analysis_Cost PMC - Mar'11_April 27 V11" xfId="28935"/>
    <cellStyle name="_Row2_Int_analysis_Cost PMC - Mar'11_April 27 V11 2" xfId="28936"/>
    <cellStyle name="_Row2_Int_analysis_Cost PMC - Mar'11_April 27 V11_Permata" xfId="28937"/>
    <cellStyle name="_Row2_Int_analysis_Permata" xfId="28938"/>
    <cellStyle name="_Row2_Int_analysis_Pipe" xfId="28939"/>
    <cellStyle name="_Row2_Int_analysis_Segmental" xfId="28940"/>
    <cellStyle name="_Row2_Int_analysis_Segmental_1" xfId="28941"/>
    <cellStyle name="_Row2_Int_analysis_Sheet2" xfId="28942"/>
    <cellStyle name="_Row2_Int_analysis_Sheet4" xfId="28943"/>
    <cellStyle name="_Row2_Int_analysis_WB COO HC &amp; Costs Updated" xfId="28944"/>
    <cellStyle name="_Row2_Int_analysis_WB COO HC &amp; Costs Updated 2" xfId="28945"/>
    <cellStyle name="_Row2_Int_analysis_WB COO HC &amp; Costs Updated_Permata" xfId="28946"/>
    <cellStyle name="_Row2_Int_analysis_WB Cost Flash vs Actual" xfId="28947"/>
    <cellStyle name="_Row2_Int_analysis_WB Cost Flash vs Actual 2" xfId="28948"/>
    <cellStyle name="_Row2_Int_analysis_WB Cost Flash vs Actual_Permata" xfId="28949"/>
    <cellStyle name="_Row2_ISBS" xfId="28950"/>
    <cellStyle name="_Row2_ISBS 2" xfId="28951"/>
    <cellStyle name="_Row2_ISBS_2009-2011 By Business June29" xfId="28952"/>
    <cellStyle name="_Row2_ISBS_2009-2011 By Business June29 2" xfId="28953"/>
    <cellStyle name="_Row2_ISBS_2009-2011 By Business June29_Permata" xfId="28954"/>
    <cellStyle name="_Row2_ISBS_Budget challenge slide workings_CF_14 Oct" xfId="28955"/>
    <cellStyle name="_Row2_ISBS_Budget challenge slide workings_CF_14 Oct 2" xfId="28956"/>
    <cellStyle name="_Row2_ISBS_Budget challenge slide workings_CF_14 Oct_Permata" xfId="28957"/>
    <cellStyle name="_Row2_ISBS_Copy of Cost PMC -Feb11_Mar-22_V6Final" xfId="28958"/>
    <cellStyle name="_Row2_ISBS_Copy of Cost PMC -Feb11_Mar-22_V6Final 2" xfId="28959"/>
    <cellStyle name="_Row2_ISBS_Copy of Cost PMC -Feb11_Mar-22_V6Final_Permata" xfId="28960"/>
    <cellStyle name="_Row2_ISBS_Cost PMC - Apr'11_May 20_V3" xfId="28961"/>
    <cellStyle name="_Row2_ISBS_Cost PMC - Apr'11_May 20_V3 2" xfId="28962"/>
    <cellStyle name="_Row2_ISBS_Cost PMC - Apr'11_May 20_V3_Permata" xfId="28963"/>
    <cellStyle name="_Row2_ISBS_Cost PMC - Apr'11_May 26" xfId="28964"/>
    <cellStyle name="_Row2_ISBS_Cost PMC - Apr'11_May 26 2" xfId="28965"/>
    <cellStyle name="_Row2_ISBS_Cost PMC - Apr'11_May 26_Permata" xfId="28966"/>
    <cellStyle name="_Row2_ISBS_Cost PMC - Jul' 11_V6 Aug29" xfId="28967"/>
    <cellStyle name="_Row2_ISBS_Cost PMC - Jul' 11_V6 Aug29 2" xfId="28968"/>
    <cellStyle name="_Row2_ISBS_Cost PMC - Jul' 11_V6 Aug29_Permata" xfId="28969"/>
    <cellStyle name="_Row2_ISBS_Cost PMC - Mar'11_April 27 V11" xfId="28970"/>
    <cellStyle name="_Row2_ISBS_Cost PMC - Mar'11_April 27 V11 2" xfId="28971"/>
    <cellStyle name="_Row2_ISBS_Cost PMC - Mar'11_April 27 V11_Permata" xfId="28972"/>
    <cellStyle name="_Row2_ISBS_Permata" xfId="28973"/>
    <cellStyle name="_Row2_ISBS_Pipe" xfId="28974"/>
    <cellStyle name="_Row2_ISBS_plan" xfId="28975"/>
    <cellStyle name="_Row2_ISBS_plan 2" xfId="28976"/>
    <cellStyle name="_Row2_ISBS_plan_2009-2011 By Business June29" xfId="28977"/>
    <cellStyle name="_Row2_ISBS_plan_2009-2011 By Business June29 2" xfId="28978"/>
    <cellStyle name="_Row2_ISBS_plan_2009-2011 By Business June29_Permata" xfId="28979"/>
    <cellStyle name="_Row2_ISBS_plan_Budget challenge slide workings_CF_14 Oct" xfId="28980"/>
    <cellStyle name="_Row2_ISBS_plan_Budget challenge slide workings_CF_14 Oct 2" xfId="28981"/>
    <cellStyle name="_Row2_ISBS_plan_Budget challenge slide workings_CF_14 Oct_Permata" xfId="28982"/>
    <cellStyle name="_Row2_ISBS_plan_Copy of Cost PMC -Feb11_Mar-22_V6Final" xfId="28983"/>
    <cellStyle name="_Row2_ISBS_plan_Copy of Cost PMC -Feb11_Mar-22_V6Final 2" xfId="28984"/>
    <cellStyle name="_Row2_ISBS_plan_Copy of Cost PMC -Feb11_Mar-22_V6Final_Permata" xfId="28985"/>
    <cellStyle name="_Row2_ISBS_plan_Cost PMC - Apr'11_May 20_V3" xfId="28986"/>
    <cellStyle name="_Row2_ISBS_plan_Cost PMC - Apr'11_May 20_V3 2" xfId="28987"/>
    <cellStyle name="_Row2_ISBS_plan_Cost PMC - Apr'11_May 20_V3_Permata" xfId="28988"/>
    <cellStyle name="_Row2_ISBS_plan_Cost PMC - Apr'11_May 26" xfId="28989"/>
    <cellStyle name="_Row2_ISBS_plan_Cost PMC - Apr'11_May 26 2" xfId="28990"/>
    <cellStyle name="_Row2_ISBS_plan_Cost PMC - Apr'11_May 26_Permata" xfId="28991"/>
    <cellStyle name="_Row2_ISBS_plan_Cost PMC - Jul' 11_V6 Aug29" xfId="28992"/>
    <cellStyle name="_Row2_ISBS_plan_Cost PMC - Jul' 11_V6 Aug29 2" xfId="28993"/>
    <cellStyle name="_Row2_ISBS_plan_Cost PMC - Jul' 11_V6 Aug29_Permata" xfId="28994"/>
    <cellStyle name="_Row2_ISBS_plan_Cost PMC - Mar'11_April 27 V11" xfId="28995"/>
    <cellStyle name="_Row2_ISBS_plan_Cost PMC - Mar'11_April 27 V11 2" xfId="28996"/>
    <cellStyle name="_Row2_ISBS_plan_Cost PMC - Mar'11_April 27 V11_Permata" xfId="28997"/>
    <cellStyle name="_Row2_ISBS_plan_Permata" xfId="28998"/>
    <cellStyle name="_Row2_ISBS_plan_Pipe" xfId="28999"/>
    <cellStyle name="_Row2_ISBS_plan_Segmental" xfId="29000"/>
    <cellStyle name="_Row2_ISBS_plan_Segmental_1" xfId="29001"/>
    <cellStyle name="_Row2_ISBS_plan_Sheet2" xfId="29002"/>
    <cellStyle name="_Row2_ISBS_plan_Sheet4" xfId="29003"/>
    <cellStyle name="_Row2_ISBS_plan_WB COO HC &amp; Costs Updated" xfId="29004"/>
    <cellStyle name="_Row2_ISBS_plan_WB COO HC &amp; Costs Updated 2" xfId="29005"/>
    <cellStyle name="_Row2_ISBS_plan_WB COO HC &amp; Costs Updated_Permata" xfId="29006"/>
    <cellStyle name="_Row2_ISBS_plan_WB Cost Flash vs Actual" xfId="29007"/>
    <cellStyle name="_Row2_ISBS_plan_WB Cost Flash vs Actual 2" xfId="29008"/>
    <cellStyle name="_Row2_ISBS_plan_WB Cost Flash vs Actual_Permata" xfId="29009"/>
    <cellStyle name="_Row2_ISBS_Segmental" xfId="29010"/>
    <cellStyle name="_Row2_ISBS_Segmental_1" xfId="29011"/>
    <cellStyle name="_Row2_ISBS_Sheet2" xfId="29012"/>
    <cellStyle name="_Row2_ISBS_Sheet4" xfId="29013"/>
    <cellStyle name="_Row2_ISBS_WB COO HC &amp; Costs Updated" xfId="29014"/>
    <cellStyle name="_Row2_ISBS_WB COO HC &amp; Costs Updated 2" xfId="29015"/>
    <cellStyle name="_Row2_ISBS_WB COO HC &amp; Costs Updated_Permata" xfId="29016"/>
    <cellStyle name="_Row2_ISBS_WB Cost Flash vs Actual" xfId="29017"/>
    <cellStyle name="_Row2_ISBS_WB Cost Flash vs Actual 2" xfId="29018"/>
    <cellStyle name="_Row2_ISBS_WB Cost Flash vs Actual_Permata" xfId="29019"/>
    <cellStyle name="_Row2_Loan_Classification" xfId="29020"/>
    <cellStyle name="_Row2_Loan_Classification 2" xfId="29021"/>
    <cellStyle name="_Row2_Loan_Classification_Permata" xfId="29022"/>
    <cellStyle name="_Row2_Loan_Classification_Pipe" xfId="29023"/>
    <cellStyle name="_Row2_Loan_Classification_Segmental" xfId="29024"/>
    <cellStyle name="_Row2_Loan_Classification_Segmental_1" xfId="29025"/>
    <cellStyle name="_Row2_Loan_Classification_Sheet2" xfId="29026"/>
    <cellStyle name="_Row2_Loan_Classification_Sheet4" xfId="29027"/>
    <cellStyle name="_Row2_MA_R&amp;O_Submission_1207_FYF0_4" xfId="29028"/>
    <cellStyle name="_Row2_Mapping_Level2(? vs. ?)" xfId="29029"/>
    <cellStyle name="_Row2_Mapping_Level2(? vs. ?) 2" xfId="29030"/>
    <cellStyle name="_Row2_Mapping_Level2(? vs. ?)_Permata" xfId="29031"/>
    <cellStyle name="_Row2_Mapping_Level2(구 vs. 신)" xfId="29032"/>
    <cellStyle name="_Row2_Mapping_Level2(구 vs. 신)_Permata" xfId="29033"/>
    <cellStyle name="_Row2_Mapping_Level2(구 vs. 신)_Pipe" xfId="29034"/>
    <cellStyle name="_Row2_Mapping_Level2(구 vs. 신)_Segmental" xfId="29035"/>
    <cellStyle name="_Row2_Mapping_Level2(구 vs. 신)_Segmental_1" xfId="29036"/>
    <cellStyle name="_Row2_Mapping_Level2(구 vs. 신)_Sheet2" xfId="29037"/>
    <cellStyle name="_Row2_Mapping_Level2(구 vs. 신)_Sheet4" xfId="29038"/>
    <cellStyle name="_Row2_MIS" xfId="29039"/>
    <cellStyle name="_Row2_MIS(Mil)4" xfId="29040"/>
    <cellStyle name="_Row2_MIS(Mil)4 2" xfId="29041"/>
    <cellStyle name="_Row2_MIS(Mil)4_Permata" xfId="29042"/>
    <cellStyle name="_Row2_MIS(Mil)4_Pipe" xfId="29043"/>
    <cellStyle name="_Row2_MIS(Mil)4_Segmental" xfId="29044"/>
    <cellStyle name="_Row2_MIS(Mil)4_Segmental_1" xfId="29045"/>
    <cellStyle name="_Row2_MIS(Mil)4_Sheet2" xfId="29046"/>
    <cellStyle name="_Row2_MIS(Mil)4_Sheet4" xfId="29047"/>
    <cellStyle name="_Row2_MIS(Mil)4_Slide 5" xfId="29048"/>
    <cellStyle name="_Row2_MOM  &amp; Delta M_FC3 &amp; Budget 2009_updated 20 Aug" xfId="29049"/>
    <cellStyle name="_Row2_One-off Template_Consol" xfId="29050"/>
    <cellStyle name="_Row2_One-off Template_Consol 2" xfId="29051"/>
    <cellStyle name="_Row2_One-off Template_Consol_Permata" xfId="29052"/>
    <cellStyle name="_Row2_Overview" xfId="29053"/>
    <cellStyle name="_Row2_Overview_Segmental" xfId="29054"/>
    <cellStyle name="_Row2_Permata" xfId="29055"/>
    <cellStyle name="_Row2_Plan(20021105??)_Detail" xfId="29056"/>
    <cellStyle name="_Row2_Plan(20021105??)_Detail 2" xfId="29057"/>
    <cellStyle name="_Row2_Plan(20021105??)_Detail_Permata" xfId="29058"/>
    <cellStyle name="_Row2_Plan(20021105근거)_Detail" xfId="29059"/>
    <cellStyle name="_Row2_Plan(20021105근거)_Detail 2" xfId="29060"/>
    <cellStyle name="_Row2_Plan(20021105근거)_Detail_2009-2011 By Business June29" xfId="29061"/>
    <cellStyle name="_Row2_Plan(20021105근거)_Detail_2009-2011 By Business June29 2" xfId="29062"/>
    <cellStyle name="_Row2_Plan(20021105근거)_Detail_2009-2011 By Business June29_Permata" xfId="29063"/>
    <cellStyle name="_Row2_Plan(20021105근거)_Detail_Budget challenge slide workings_CF_14 Oct" xfId="29064"/>
    <cellStyle name="_Row2_Plan(20021105근거)_Detail_Budget challenge slide workings_CF_14 Oct 2" xfId="29065"/>
    <cellStyle name="_Row2_Plan(20021105근거)_Detail_Budget challenge slide workings_CF_14 Oct_Permata" xfId="29066"/>
    <cellStyle name="_Row2_Plan(20021105근거)_Detail_Copy of Cost PMC -Feb11_Mar-22_V6Final" xfId="29067"/>
    <cellStyle name="_Row2_Plan(20021105근거)_Detail_Copy of Cost PMC -Feb11_Mar-22_V6Final 2" xfId="29068"/>
    <cellStyle name="_Row2_Plan(20021105근거)_Detail_Copy of Cost PMC -Feb11_Mar-22_V6Final_Permata" xfId="29069"/>
    <cellStyle name="_Row2_Plan(20021105근거)_Detail_Cost PMC - Apr'11_May 20_V3" xfId="29070"/>
    <cellStyle name="_Row2_Plan(20021105근거)_Detail_Cost PMC - Apr'11_May 20_V3 2" xfId="29071"/>
    <cellStyle name="_Row2_Plan(20021105근거)_Detail_Cost PMC - Apr'11_May 20_V3_Permata" xfId="29072"/>
    <cellStyle name="_Row2_Plan(20021105근거)_Detail_Cost PMC - Apr'11_May 26" xfId="29073"/>
    <cellStyle name="_Row2_Plan(20021105근거)_Detail_Cost PMC - Apr'11_May 26 2" xfId="29074"/>
    <cellStyle name="_Row2_Plan(20021105근거)_Detail_Cost PMC - Apr'11_May 26_Permata" xfId="29075"/>
    <cellStyle name="_Row2_Plan(20021105근거)_Detail_Cost PMC - Jul' 11_V6 Aug29" xfId="29076"/>
    <cellStyle name="_Row2_Plan(20021105근거)_Detail_Cost PMC - Jul' 11_V6 Aug29 2" xfId="29077"/>
    <cellStyle name="_Row2_Plan(20021105근거)_Detail_Cost PMC - Jul' 11_V6 Aug29_Permata" xfId="29078"/>
    <cellStyle name="_Row2_Plan(20021105근거)_Detail_Cost PMC - Mar'11_April 27 V11" xfId="29079"/>
    <cellStyle name="_Row2_Plan(20021105근거)_Detail_Cost PMC - Mar'11_April 27 V11 2" xfId="29080"/>
    <cellStyle name="_Row2_Plan(20021105근거)_Detail_Cost PMC - Mar'11_April 27 V11_Permata" xfId="29081"/>
    <cellStyle name="_Row2_Plan(20021105근거)_Detail_Permata" xfId="29082"/>
    <cellStyle name="_Row2_Plan(20021105근거)_Detail_Pipe" xfId="29083"/>
    <cellStyle name="_Row2_Plan(20021105근거)_Detail_Segmental" xfId="29084"/>
    <cellStyle name="_Row2_Plan(20021105근거)_Detail_Segmental_1" xfId="29085"/>
    <cellStyle name="_Row2_Plan(20021105근거)_Detail_Sheet2" xfId="29086"/>
    <cellStyle name="_Row2_Plan(20021105근거)_Detail_Sheet4" xfId="29087"/>
    <cellStyle name="_Row2_Plan(20021105근거)_Detail_WB COO HC &amp; Costs Updated" xfId="29088"/>
    <cellStyle name="_Row2_Plan(20021105근거)_Detail_WB COO HC &amp; Costs Updated 2" xfId="29089"/>
    <cellStyle name="_Row2_Plan(20021105근거)_Detail_WB COO HC &amp; Costs Updated_Permata" xfId="29090"/>
    <cellStyle name="_Row2_Plan(20021105근거)_Detail_WB Cost Flash vs Actual" xfId="29091"/>
    <cellStyle name="_Row2_Plan(20021105근거)_Detail_WB Cost Flash vs Actual 2" xfId="29092"/>
    <cellStyle name="_Row2_Plan(20021105근거)_Detail_WB Cost Flash vs Actual_Permata" xfId="29093"/>
    <cellStyle name="_Row2_Plan_Data_Vol" xfId="29094"/>
    <cellStyle name="_Row2_Segmental" xfId="29095"/>
    <cellStyle name="_Row2_Sep_BOD2002" xfId="29096"/>
    <cellStyle name="_Row2_Sep_BOD2002 2" xfId="29097"/>
    <cellStyle name="_Row2_Sep_BOD2002_2009-2011 By Business June29" xfId="29098"/>
    <cellStyle name="_Row2_Sep_BOD2002_2009-2011 By Business June29 2" xfId="29099"/>
    <cellStyle name="_Row2_Sep_BOD2002_2009-2011 By Business June29_Permata" xfId="29100"/>
    <cellStyle name="_Row2_Sep_BOD2002_backup" xfId="29101"/>
    <cellStyle name="_Row2_Sep_BOD2002_backup 2" xfId="29102"/>
    <cellStyle name="_Row2_Sep_BOD2002_backup_2009-2011 By Business June29" xfId="29103"/>
    <cellStyle name="_Row2_Sep_BOD2002_backup_2009-2011 By Business June29 2" xfId="29104"/>
    <cellStyle name="_Row2_Sep_BOD2002_backup_2009-2011 By Business June29_Permata" xfId="29105"/>
    <cellStyle name="_Row2_Sep_BOD2002_backup_Budget challenge slide workings_CF_14 Oct" xfId="29106"/>
    <cellStyle name="_Row2_Sep_BOD2002_backup_Budget challenge slide workings_CF_14 Oct 2" xfId="29107"/>
    <cellStyle name="_Row2_Sep_BOD2002_backup_Budget challenge slide workings_CF_14 Oct_Permata" xfId="29108"/>
    <cellStyle name="_Row2_Sep_BOD2002_backup_Copy of Cost PMC -Feb11_Mar-22_V6Final" xfId="29109"/>
    <cellStyle name="_Row2_Sep_BOD2002_backup_Copy of Cost PMC -Feb11_Mar-22_V6Final 2" xfId="29110"/>
    <cellStyle name="_Row2_Sep_BOD2002_backup_Copy of Cost PMC -Feb11_Mar-22_V6Final_Permata" xfId="29111"/>
    <cellStyle name="_Row2_Sep_BOD2002_backup_Cost PMC - Apr'11_May 20_V3" xfId="29112"/>
    <cellStyle name="_Row2_Sep_BOD2002_backup_Cost PMC - Apr'11_May 20_V3 2" xfId="29113"/>
    <cellStyle name="_Row2_Sep_BOD2002_backup_Cost PMC - Apr'11_May 20_V3_Permata" xfId="29114"/>
    <cellStyle name="_Row2_Sep_BOD2002_backup_Cost PMC - Apr'11_May 26" xfId="29115"/>
    <cellStyle name="_Row2_Sep_BOD2002_backup_Cost PMC - Apr'11_May 26 2" xfId="29116"/>
    <cellStyle name="_Row2_Sep_BOD2002_backup_Cost PMC - Apr'11_May 26_Permata" xfId="29117"/>
    <cellStyle name="_Row2_Sep_BOD2002_backup_Cost PMC - Jul' 11_V6 Aug29" xfId="29118"/>
    <cellStyle name="_Row2_Sep_BOD2002_backup_Cost PMC - Jul' 11_V6 Aug29 2" xfId="29119"/>
    <cellStyle name="_Row2_Sep_BOD2002_backup_Cost PMC - Jul' 11_V6 Aug29_Permata" xfId="29120"/>
    <cellStyle name="_Row2_Sep_BOD2002_backup_Cost PMC - Mar'11_April 27 V11" xfId="29121"/>
    <cellStyle name="_Row2_Sep_BOD2002_backup_Cost PMC - Mar'11_April 27 V11 2" xfId="29122"/>
    <cellStyle name="_Row2_Sep_BOD2002_backup_Cost PMC - Mar'11_April 27 V11_Permata" xfId="29123"/>
    <cellStyle name="_Row2_Sep_BOD2002_backup_Permata" xfId="29124"/>
    <cellStyle name="_Row2_Sep_BOD2002_backup_Pipe" xfId="29125"/>
    <cellStyle name="_Row2_Sep_BOD2002_backup_Segmental" xfId="29126"/>
    <cellStyle name="_Row2_Sep_BOD2002_backup_Segmental_1" xfId="29127"/>
    <cellStyle name="_Row2_Sep_BOD2002_backup_Sheet2" xfId="29128"/>
    <cellStyle name="_Row2_Sep_BOD2002_backup_Sheet4" xfId="29129"/>
    <cellStyle name="_Row2_Sep_BOD2002_backup_WB COO HC &amp; Costs Updated" xfId="29130"/>
    <cellStyle name="_Row2_Sep_BOD2002_backup_WB COO HC &amp; Costs Updated 2" xfId="29131"/>
    <cellStyle name="_Row2_Sep_BOD2002_backup_WB COO HC &amp; Costs Updated_Permata" xfId="29132"/>
    <cellStyle name="_Row2_Sep_BOD2002_backup_WB Cost Flash vs Actual" xfId="29133"/>
    <cellStyle name="_Row2_Sep_BOD2002_backup_WB Cost Flash vs Actual 2" xfId="29134"/>
    <cellStyle name="_Row2_Sep_BOD2002_backup_WB Cost Flash vs Actual_Permata" xfId="29135"/>
    <cellStyle name="_Row2_Sep_BOD2002_Budget challenge slide workings_CF_14 Oct" xfId="29136"/>
    <cellStyle name="_Row2_Sep_BOD2002_Budget challenge slide workings_CF_14 Oct 2" xfId="29137"/>
    <cellStyle name="_Row2_Sep_BOD2002_Budget challenge slide workings_CF_14 Oct_Permata" xfId="29138"/>
    <cellStyle name="_Row2_Sep_BOD2002_Copy of Cost PMC -Feb11_Mar-22_V6Final" xfId="29139"/>
    <cellStyle name="_Row2_Sep_BOD2002_Copy of Cost PMC -Feb11_Mar-22_V6Final 2" xfId="29140"/>
    <cellStyle name="_Row2_Sep_BOD2002_Copy of Cost PMC -Feb11_Mar-22_V6Final_Permata" xfId="29141"/>
    <cellStyle name="_Row2_Sep_BOD2002_Cost PMC - Apr'11_May 20_V3" xfId="29142"/>
    <cellStyle name="_Row2_Sep_BOD2002_Cost PMC - Apr'11_May 20_V3 2" xfId="29143"/>
    <cellStyle name="_Row2_Sep_BOD2002_Cost PMC - Apr'11_May 20_V3_Permata" xfId="29144"/>
    <cellStyle name="_Row2_Sep_BOD2002_Cost PMC - Apr'11_May 26" xfId="29145"/>
    <cellStyle name="_Row2_Sep_BOD2002_Cost PMC - Apr'11_May 26 2" xfId="29146"/>
    <cellStyle name="_Row2_Sep_BOD2002_Cost PMC - Apr'11_May 26_Permata" xfId="29147"/>
    <cellStyle name="_Row2_Sep_BOD2002_Cost PMC - Jul' 11_V6 Aug29" xfId="29148"/>
    <cellStyle name="_Row2_Sep_BOD2002_Cost PMC - Jul' 11_V6 Aug29 2" xfId="29149"/>
    <cellStyle name="_Row2_Sep_BOD2002_Cost PMC - Jul' 11_V6 Aug29_Permata" xfId="29150"/>
    <cellStyle name="_Row2_Sep_BOD2002_Cost PMC - Mar'11_April 27 V11" xfId="29151"/>
    <cellStyle name="_Row2_Sep_BOD2002_Cost PMC - Mar'11_April 27 V11 2" xfId="29152"/>
    <cellStyle name="_Row2_Sep_BOD2002_Cost PMC - Mar'11_April 27 V11_Permata" xfId="29153"/>
    <cellStyle name="_Row2_Sep_BOD2002_Permata" xfId="29154"/>
    <cellStyle name="_Row2_Sep_BOD2002_Pipe" xfId="29155"/>
    <cellStyle name="_Row2_Sep_BOD2002_Segmental" xfId="29156"/>
    <cellStyle name="_Row2_Sep_BOD2002_Segmental_1" xfId="29157"/>
    <cellStyle name="_Row2_Sep_BOD2002_Sheet2" xfId="29158"/>
    <cellStyle name="_Row2_Sep_BOD2002_Sheet4" xfId="29159"/>
    <cellStyle name="_Row2_Sep_BOD2002_WB COO HC &amp; Costs Updated" xfId="29160"/>
    <cellStyle name="_Row2_Sep_BOD2002_WB COO HC &amp; Costs Updated 2" xfId="29161"/>
    <cellStyle name="_Row2_Sep_BOD2002_WB COO HC &amp; Costs Updated_Permata" xfId="29162"/>
    <cellStyle name="_Row2_Sep_BOD2002_WB Cost Flash vs Actual" xfId="29163"/>
    <cellStyle name="_Row2_Sep_BOD2002_WB Cost Flash vs Actual 2" xfId="29164"/>
    <cellStyle name="_Row2_Sep_BOD2002_WB Cost Flash vs Actual_Permata" xfId="29165"/>
    <cellStyle name="_Row2_Sheet2" xfId="29166"/>
    <cellStyle name="_Row2_Slide 5" xfId="29167"/>
    <cellStyle name="_Row2_Total 008" xfId="29168"/>
    <cellStyle name="_Row2_Total 008_2009-2011 By Business June29" xfId="29169"/>
    <cellStyle name="_Row2_Total 008_2009-2011 By Business June29 2" xfId="29170"/>
    <cellStyle name="_Row2_Total 008_2009-2011 By Business June29_Permata" xfId="29171"/>
    <cellStyle name="_Row2_Total 008_Budget challenge slide workings_CF_14 Oct" xfId="29172"/>
    <cellStyle name="_Row2_Total 008_Budget challenge slide workings_CF_14 Oct 2" xfId="29173"/>
    <cellStyle name="_Row2_Total 008_Budget challenge slide workings_CF_14 Oct_Permata" xfId="29174"/>
    <cellStyle name="_Row2_Total 008_Copy of Cost PMC -Feb11_Mar-22_V6Final" xfId="29175"/>
    <cellStyle name="_Row2_Total 008_Copy of Cost PMC -Feb11_Mar-22_V6Final 2" xfId="29176"/>
    <cellStyle name="_Row2_Total 008_Copy of Cost PMC -Feb11_Mar-22_V6Final_Permata" xfId="29177"/>
    <cellStyle name="_Row2_Total 008_Cost PMC - Apr'11_May 20_V3" xfId="29178"/>
    <cellStyle name="_Row2_Total 008_Cost PMC - Apr'11_May 20_V3 2" xfId="29179"/>
    <cellStyle name="_Row2_Total 008_Cost PMC - Apr'11_May 20_V3_Permata" xfId="29180"/>
    <cellStyle name="_Row2_Total 008_Cost PMC - Apr'11_May 26" xfId="29181"/>
    <cellStyle name="_Row2_Total 008_Cost PMC - Apr'11_May 26 2" xfId="29182"/>
    <cellStyle name="_Row2_Total 008_Cost PMC - Apr'11_May 26_Permata" xfId="29183"/>
    <cellStyle name="_Row2_Total 008_Cost PMC - Jul' 11_V6 Aug29" xfId="29184"/>
    <cellStyle name="_Row2_Total 008_Cost PMC - Jul' 11_V6 Aug29 2" xfId="29185"/>
    <cellStyle name="_Row2_Total 008_Cost PMC - Jul' 11_V6 Aug29_Permata" xfId="29186"/>
    <cellStyle name="_Row2_Total 008_Cost PMC - Mar'11_April 27 V11" xfId="29187"/>
    <cellStyle name="_Row2_Total 008_Cost PMC - Mar'11_April 27 V11 2" xfId="29188"/>
    <cellStyle name="_Row2_Total 008_Cost PMC - Mar'11_April 27 V11_Permata" xfId="29189"/>
    <cellStyle name="_Row2_Total 008_Permata" xfId="29190"/>
    <cellStyle name="_Row2_Total 008_Pipe" xfId="29191"/>
    <cellStyle name="_Row2_Total 008_Segmental" xfId="29192"/>
    <cellStyle name="_Row2_Total 008_Segmental_1" xfId="29193"/>
    <cellStyle name="_Row2_Total 008_Sheet2" xfId="29194"/>
    <cellStyle name="_Row2_Total 008_Sheet4" xfId="29195"/>
    <cellStyle name="_Row2_Total 008_WB COO HC &amp; Costs Updated" xfId="29196"/>
    <cellStyle name="_Row2_Total 008_WB COO HC &amp; Costs Updated 2" xfId="29197"/>
    <cellStyle name="_Row2_Total 008_WB COO HC &amp; Costs Updated_Permata" xfId="29198"/>
    <cellStyle name="_Row2_Total 008_WB Cost Flash vs Actual" xfId="29199"/>
    <cellStyle name="_Row2_Total 008_WB Cost Flash vs Actual 2" xfId="29200"/>
    <cellStyle name="_Row2_Total 008_WB Cost Flash vs Actual_Permata" xfId="29201"/>
    <cellStyle name="_Row2_WB COO HC &amp; Costs Updated" xfId="29202"/>
    <cellStyle name="_Row2_WB COO HC &amp; Costs Updated 2" xfId="29203"/>
    <cellStyle name="_Row2_WB COO HC &amp; Costs Updated_Permata" xfId="29204"/>
    <cellStyle name="_Row2_WB Cost Flash vs Actual" xfId="29205"/>
    <cellStyle name="_Row2_WB Cost Flash vs Actual 2" xfId="29206"/>
    <cellStyle name="_Row2_WB Cost Flash vs Actual_Permata" xfId="29207"/>
    <cellStyle name="_Row2_WM FC3_KR" xfId="29208"/>
    <cellStyle name="_Row2_Y04Mth_ plan_S&amp;P" xfId="29209"/>
    <cellStyle name="_Row2_Y04Mth_ plan_S&amp;P 2" xfId="29210"/>
    <cellStyle name="_Row2_Y04Mth_ plan_S&amp;P_2009-2011 By Business June29" xfId="29211"/>
    <cellStyle name="_Row2_Y04Mth_ plan_S&amp;P_2009-2011 By Business June29 2" xfId="29212"/>
    <cellStyle name="_Row2_Y04Mth_ plan_S&amp;P_2009-2011 By Business June29_Permata" xfId="29213"/>
    <cellStyle name="_Row2_Y04Mth_ plan_S&amp;P_Budget challenge slide workings_CF_14 Oct" xfId="29214"/>
    <cellStyle name="_Row2_Y04Mth_ plan_S&amp;P_Budget challenge slide workings_CF_14 Oct 2" xfId="29215"/>
    <cellStyle name="_Row2_Y04Mth_ plan_S&amp;P_Budget challenge slide workings_CF_14 Oct_Permata" xfId="29216"/>
    <cellStyle name="_Row2_Y04Mth_ plan_S&amp;P_Copy of Cost PMC -Feb11_Mar-22_V6Final" xfId="29217"/>
    <cellStyle name="_Row2_Y04Mth_ plan_S&amp;P_Copy of Cost PMC -Feb11_Mar-22_V6Final 2" xfId="29218"/>
    <cellStyle name="_Row2_Y04Mth_ plan_S&amp;P_Copy of Cost PMC -Feb11_Mar-22_V6Final_Permata" xfId="29219"/>
    <cellStyle name="_Row2_Y04Mth_ plan_S&amp;P_Cost PMC - Apr'11_May 20_V3" xfId="29220"/>
    <cellStyle name="_Row2_Y04Mth_ plan_S&amp;P_Cost PMC - Apr'11_May 20_V3 2" xfId="29221"/>
    <cellStyle name="_Row2_Y04Mth_ plan_S&amp;P_Cost PMC - Apr'11_May 20_V3_Permata" xfId="29222"/>
    <cellStyle name="_Row2_Y04Mth_ plan_S&amp;P_Cost PMC - Apr'11_May 26" xfId="29223"/>
    <cellStyle name="_Row2_Y04Mth_ plan_S&amp;P_Cost PMC - Apr'11_May 26 2" xfId="29224"/>
    <cellStyle name="_Row2_Y04Mth_ plan_S&amp;P_Cost PMC - Apr'11_May 26_Permata" xfId="29225"/>
    <cellStyle name="_Row2_Y04Mth_ plan_S&amp;P_Cost PMC - Jul' 11_V6 Aug29" xfId="29226"/>
    <cellStyle name="_Row2_Y04Mth_ plan_S&amp;P_Cost PMC - Jul' 11_V6 Aug29 2" xfId="29227"/>
    <cellStyle name="_Row2_Y04Mth_ plan_S&amp;P_Cost PMC - Jul' 11_V6 Aug29_Permata" xfId="29228"/>
    <cellStyle name="_Row2_Y04Mth_ plan_S&amp;P_Cost PMC - Mar'11_April 27 V11" xfId="29229"/>
    <cellStyle name="_Row2_Y04Mth_ plan_S&amp;P_Cost PMC - Mar'11_April 27 V11 2" xfId="29230"/>
    <cellStyle name="_Row2_Y04Mth_ plan_S&amp;P_Cost PMC - Mar'11_April 27 V11_Permata" xfId="29231"/>
    <cellStyle name="_Row2_Y04Mth_ plan_S&amp;P_Permata" xfId="29232"/>
    <cellStyle name="_Row2_Y04Mth_ plan_S&amp;P_Pipe" xfId="29233"/>
    <cellStyle name="_Row2_Y04Mth_ plan_S&amp;P_Segmental" xfId="29234"/>
    <cellStyle name="_Row2_Y04Mth_ plan_S&amp;P_Segmental_1" xfId="29235"/>
    <cellStyle name="_Row2_Y04Mth_ plan_S&amp;P_Sheet2" xfId="29236"/>
    <cellStyle name="_Row2_Y04Mth_ plan_S&amp;P_Sheet4" xfId="29237"/>
    <cellStyle name="_Row2_Y04Mth_ plan_S&amp;P_WB COO HC &amp; Costs Updated" xfId="29238"/>
    <cellStyle name="_Row2_Y04Mth_ plan_S&amp;P_WB COO HC &amp; Costs Updated 2" xfId="29239"/>
    <cellStyle name="_Row2_Y04Mth_ plan_S&amp;P_WB COO HC &amp; Costs Updated_Permata" xfId="29240"/>
    <cellStyle name="_Row2_Y04Mth_ plan_S&amp;P_WB Cost Flash vs Actual" xfId="29241"/>
    <cellStyle name="_Row2_Y04Mth_ plan_S&amp;P_WB Cost Flash vs Actual 2" xfId="29242"/>
    <cellStyle name="_Row2_Y04Mth_ plan_S&amp;P_WB Cost Flash vs Actual_Permata" xfId="29243"/>
    <cellStyle name="_Row2_Z-1.3Q.BOD.2002-Draft(1)" xfId="29244"/>
    <cellStyle name="_Row2_Z-1.3Q.BOD.2002-Draft(1) 2" xfId="29245"/>
    <cellStyle name="_Row2_Z-1.3Q.BOD.2002-Draft(1)_2009-2011 By Business June29" xfId="29246"/>
    <cellStyle name="_Row2_Z-1.3Q.BOD.2002-Draft(1)_2009-2011 By Business June29 2" xfId="29247"/>
    <cellStyle name="_Row2_Z-1.3Q.BOD.2002-Draft(1)_2009-2011 By Business June29_Permata" xfId="29248"/>
    <cellStyle name="_Row2_Z-1.3Q.BOD.2002-Draft(1)_Budget challenge slide workings_CF_14 Oct" xfId="29249"/>
    <cellStyle name="_Row2_Z-1.3Q.BOD.2002-Draft(1)_Budget challenge slide workings_CF_14 Oct 2" xfId="29250"/>
    <cellStyle name="_Row2_Z-1.3Q.BOD.2002-Draft(1)_Budget challenge slide workings_CF_14 Oct_Permata" xfId="29251"/>
    <cellStyle name="_Row2_Z-1.3Q.BOD.2002-Draft(1)_Copy of Cost PMC -Feb11_Mar-22_V6Final" xfId="29252"/>
    <cellStyle name="_Row2_Z-1.3Q.BOD.2002-Draft(1)_Copy of Cost PMC -Feb11_Mar-22_V6Final 2" xfId="29253"/>
    <cellStyle name="_Row2_Z-1.3Q.BOD.2002-Draft(1)_Copy of Cost PMC -Feb11_Mar-22_V6Final_Permata" xfId="29254"/>
    <cellStyle name="_Row2_Z-1.3Q.BOD.2002-Draft(1)_Cost PMC - Apr'11_May 20_V3" xfId="29255"/>
    <cellStyle name="_Row2_Z-1.3Q.BOD.2002-Draft(1)_Cost PMC - Apr'11_May 20_V3 2" xfId="29256"/>
    <cellStyle name="_Row2_Z-1.3Q.BOD.2002-Draft(1)_Cost PMC - Apr'11_May 20_V3_Permata" xfId="29257"/>
    <cellStyle name="_Row2_Z-1.3Q.BOD.2002-Draft(1)_Cost PMC - Apr'11_May 26" xfId="29258"/>
    <cellStyle name="_Row2_Z-1.3Q.BOD.2002-Draft(1)_Cost PMC - Apr'11_May 26 2" xfId="29259"/>
    <cellStyle name="_Row2_Z-1.3Q.BOD.2002-Draft(1)_Cost PMC - Apr'11_May 26_Permata" xfId="29260"/>
    <cellStyle name="_Row2_Z-1.3Q.BOD.2002-Draft(1)_Cost PMC - Jul' 11_V6 Aug29" xfId="29261"/>
    <cellStyle name="_Row2_Z-1.3Q.BOD.2002-Draft(1)_Cost PMC - Jul' 11_V6 Aug29 2" xfId="29262"/>
    <cellStyle name="_Row2_Z-1.3Q.BOD.2002-Draft(1)_Cost PMC - Jul' 11_V6 Aug29_Permata" xfId="29263"/>
    <cellStyle name="_Row2_Z-1.3Q.BOD.2002-Draft(1)_Cost PMC - Mar'11_April 27 V11" xfId="29264"/>
    <cellStyle name="_Row2_Z-1.3Q.BOD.2002-Draft(1)_Cost PMC - Mar'11_April 27 V11 2" xfId="29265"/>
    <cellStyle name="_Row2_Z-1.3Q.BOD.2002-Draft(1)_Cost PMC - Mar'11_April 27 V11_Permata" xfId="29266"/>
    <cellStyle name="_Row2_Z-1.3Q.BOD.2002-Draft(1)_Permata" xfId="29267"/>
    <cellStyle name="_Row2_Z-1.3Q.BOD.2002-Draft(1)_Pipe" xfId="29268"/>
    <cellStyle name="_Row2_Z-1.3Q.BOD.2002-Draft(1)_Segmental" xfId="29269"/>
    <cellStyle name="_Row2_Z-1.3Q.BOD.2002-Draft(1)_Segmental_1" xfId="29270"/>
    <cellStyle name="_Row2_Z-1.3Q.BOD.2002-Draft(1)_Sheet2" xfId="29271"/>
    <cellStyle name="_Row2_Z-1.3Q.BOD.2002-Draft(1)_Sheet4" xfId="29272"/>
    <cellStyle name="_Row2_Z-1.3Q.BOD.2002-Draft(1)_WB COO HC &amp; Costs Updated" xfId="29273"/>
    <cellStyle name="_Row2_Z-1.3Q.BOD.2002-Draft(1)_WB COO HC &amp; Costs Updated 2" xfId="29274"/>
    <cellStyle name="_Row2_Z-1.3Q.BOD.2002-Draft(1)_WB COO HC &amp; Costs Updated_Permata" xfId="29275"/>
    <cellStyle name="_Row2_Z-1.3Q.BOD.2002-Draft(1)_WB Cost Flash vs Actual" xfId="29276"/>
    <cellStyle name="_Row2_Z-1.3Q.BOD.2002-Draft(1)_WB Cost Flash vs Actual 2" xfId="29277"/>
    <cellStyle name="_Row2_Z-1.3Q.BOD.2002-Draft(1)_WB Cost Flash vs Actual_Permata" xfId="29278"/>
    <cellStyle name="_Row2_기획예산부8QFcst" xfId="29279"/>
    <cellStyle name="_Row2_기획예산부8QFcst_Permata" xfId="29280"/>
    <cellStyle name="_Row2_기획예산부8QFcst_Pipe" xfId="29281"/>
    <cellStyle name="_Row2_기획예산부8QFcst_Segmental" xfId="29282"/>
    <cellStyle name="_Row2_기획예산부8QFcst_Segmental_1" xfId="29283"/>
    <cellStyle name="_Row2_기획예산부8QFcst_Sheet2" xfId="29284"/>
    <cellStyle name="_Row2_기획예산부8QFcst_Sheet4" xfId="29285"/>
    <cellStyle name="_Row3" xfId="29286"/>
    <cellStyle name="_Row3_?????8QFcst" xfId="29287"/>
    <cellStyle name="_Row3_?????8QFcst 2" xfId="29288"/>
    <cellStyle name="_Row3_?????8QFcst_Permata" xfId="29289"/>
    <cellStyle name="_Row3_~2807088" xfId="29290"/>
    <cellStyle name="_Row3_~2807088 2" xfId="29291"/>
    <cellStyle name="_Row3_~2807088_Permata" xfId="29292"/>
    <cellStyle name="_Row3_~2807088_Pipe" xfId="29293"/>
    <cellStyle name="_Row3_~2807088_Segmental" xfId="29294"/>
    <cellStyle name="_Row3_~2807088_Segmental_1" xfId="29295"/>
    <cellStyle name="_Row3_~2807088_Sheet2" xfId="29296"/>
    <cellStyle name="_Row3_~2807088_Sheet4" xfId="29297"/>
    <cellStyle name="_Row3_~4906566" xfId="29298"/>
    <cellStyle name="_Row3_~4906566 2" xfId="29299"/>
    <cellStyle name="_Row3_~4906566_Permata" xfId="29300"/>
    <cellStyle name="_Row3_~4906566_Segmental" xfId="29301"/>
    <cellStyle name="_Row3_005_1LC RM Profitability" xfId="29302"/>
    <cellStyle name="_Row3_005_1LC RM Profitability 2" xfId="29303"/>
    <cellStyle name="_Row3_005_1LC RM Profitability_Permata" xfId="29304"/>
    <cellStyle name="_Row3_005_1LC RM Profitability_Pipe" xfId="29305"/>
    <cellStyle name="_Row3_005_1LC RM Profitability_Segmental" xfId="29306"/>
    <cellStyle name="_Row3_005_1LC RM Profitability_Segmental_1" xfId="29307"/>
    <cellStyle name="_Row3_005_1LC RM Profitability_Sheet2" xfId="29308"/>
    <cellStyle name="_Row3_005_1LC RM Profitability_Sheet4" xfId="29309"/>
    <cellStyle name="_Row3_008_CFO_WB BF" xfId="29310"/>
    <cellStyle name="_Row3_008_CFO_WB BF_Permata" xfId="29311"/>
    <cellStyle name="_Row3_008_CFO_WB BF_Pipe" xfId="29312"/>
    <cellStyle name="_Row3_008_CFO_WB BF_Segmental" xfId="29313"/>
    <cellStyle name="_Row3_008_CFO_WB BF_Segmental_1" xfId="29314"/>
    <cellStyle name="_Row3_008_CFO_WB BF_Sheet2" xfId="29315"/>
    <cellStyle name="_Row3_008_CFO_WB BF_Sheet4" xfId="29316"/>
    <cellStyle name="_Row3_012_Network Fee" xfId="29317"/>
    <cellStyle name="_Row3_012_Network Fee 2" xfId="29318"/>
    <cellStyle name="_Row3_012_Network Fee_Permata" xfId="29319"/>
    <cellStyle name="_Row3_012_Network Fee_Pipe" xfId="29320"/>
    <cellStyle name="_Row3_012_Network Fee_Segmental" xfId="29321"/>
    <cellStyle name="_Row3_012_Network Fee_Segmental_1" xfId="29322"/>
    <cellStyle name="_Row3_012_Network Fee_Sheet2" xfId="29323"/>
    <cellStyle name="_Row3_012_Network Fee_Sheet4" xfId="29324"/>
    <cellStyle name="_Row3_02_MA_FYF12_New_Restate_Adj" xfId="29325"/>
    <cellStyle name="_Row3_04_Corp.Network Profitability" xfId="29326"/>
    <cellStyle name="_Row3_04_Corp.Network Profitability 2" xfId="29327"/>
    <cellStyle name="_Row3_04_Corp.Network Profitability_Permata" xfId="29328"/>
    <cellStyle name="_Row3_04_Corp.Network Profitability_Pipe" xfId="29329"/>
    <cellStyle name="_Row3_04_Corp.Network Profitability_Segmental" xfId="29330"/>
    <cellStyle name="_Row3_04_Corp.Network Profitability_Segmental_1" xfId="29331"/>
    <cellStyle name="_Row3_04_Corp.Network Profitability_Sheet2" xfId="29332"/>
    <cellStyle name="_Row3_04_Corp.Network Profitability_Sheet4" xfId="29333"/>
    <cellStyle name="_Row3_1_PMC_BK(07FYF1)_Highlevel_v1" xfId="29334"/>
    <cellStyle name="_Row3_1Large_TP" xfId="29335"/>
    <cellStyle name="_Row3_1Large_TP 2" xfId="29336"/>
    <cellStyle name="_Row3_1Large_TP_Permata" xfId="29337"/>
    <cellStyle name="_Row3_1Large_TP_Pipe" xfId="29338"/>
    <cellStyle name="_Row3_1Large_TP_Segmental" xfId="29339"/>
    <cellStyle name="_Row3_1Large_TP_Segmental_1" xfId="29340"/>
    <cellStyle name="_Row3_1Large_TP_Sheet2" xfId="29341"/>
    <cellStyle name="_Row3_1Large_TP_Sheet4" xfId="29342"/>
    <cellStyle name="_Row3_2_Retail Network" xfId="29343"/>
    <cellStyle name="_Row3_2_Retail Network_Permata" xfId="29344"/>
    <cellStyle name="_Row3_2_Retail Network_Pipe" xfId="29345"/>
    <cellStyle name="_Row3_2_Retail Network_Segmental" xfId="29346"/>
    <cellStyle name="_Row3_2_Retail Network_Segmental_1" xfId="29347"/>
    <cellStyle name="_Row3_2_Retail Network_Sheet2" xfId="29348"/>
    <cellStyle name="_Row3_2_Retail Network_Sheet4" xfId="29349"/>
    <cellStyle name="_Row3_2005 Perf(New)" xfId="29350"/>
    <cellStyle name="_Row3_2005Tracking" xfId="29351"/>
    <cellStyle name="_Row3_2006Plan_FYF8_SD" xfId="29352"/>
    <cellStyle name="_Row3_2006Plan_FYF8_SD_Permata" xfId="29353"/>
    <cellStyle name="_Row3_2006Plan_FYF8_SD_Pipe" xfId="29354"/>
    <cellStyle name="_Row3_2006Plan_FYF8_SD_Segmental" xfId="29355"/>
    <cellStyle name="_Row3_2006Plan_FYF8_SD_Segmental_1" xfId="29356"/>
    <cellStyle name="_Row3_2006Plan_FYF8_SD_Sheet2" xfId="29357"/>
    <cellStyle name="_Row3_2006Plan_FYF8_SD_Sheet4" xfId="29358"/>
    <cellStyle name="_Row3_2007_Plan(200608)" xfId="29359"/>
    <cellStyle name="_Row3_2007_Plan(200608)_Permata" xfId="29360"/>
    <cellStyle name="_Row3_2007_Plan(200608)_Segmental" xfId="29361"/>
    <cellStyle name="_Row3_32_CRN_BUp_FlatTP&amp;2nRound" xfId="29362"/>
    <cellStyle name="_Row3_32_CRN_BUp_FlatTP&amp;2nRound 2" xfId="29363"/>
    <cellStyle name="_Row3_32_CRN_BUp_FlatTP&amp;2nRound_Permata" xfId="29364"/>
    <cellStyle name="_Row3_32_CRN_BUp_FlatTP&amp;2nRound_Pipe" xfId="29365"/>
    <cellStyle name="_Row3_32_CRN_BUp_FlatTP&amp;2nRound_Segmental" xfId="29366"/>
    <cellStyle name="_Row3_32_CRN_BUp_FlatTP&amp;2nRound_Segmental_1" xfId="29367"/>
    <cellStyle name="_Row3_32_CRN_BUp_FlatTP&amp;2nRound_Sheet2" xfId="29368"/>
    <cellStyle name="_Row3_32_CRN_BUp_FlatTP&amp;2nRound_Sheet4" xfId="29369"/>
    <cellStyle name="_Row3_8 q FCST(expense)_??" xfId="29370"/>
    <cellStyle name="_Row3_8 q FCST(expense)_?? 2" xfId="29371"/>
    <cellStyle name="_Row3_8 q FCST(expense)_??_Permata" xfId="29372"/>
    <cellStyle name="_Row3_8 q FCST(expense)_최종" xfId="29373"/>
    <cellStyle name="_Row3_8 q FCST(expense)_최종_Permata" xfId="29374"/>
    <cellStyle name="_Row3_8 q FCST(expense)_최종_Pipe" xfId="29375"/>
    <cellStyle name="_Row3_8 q FCST(expense)_최종_Segmental" xfId="29376"/>
    <cellStyle name="_Row3_8 q FCST(expense)_최종_Segmental_1" xfId="29377"/>
    <cellStyle name="_Row3_8 q FCST(expense)_최종_Sheet2" xfId="29378"/>
    <cellStyle name="_Row3_8 q FCST(expense)_최종_Sheet4" xfId="29379"/>
    <cellStyle name="_Row3_8 quarters FCST" xfId="29380"/>
    <cellStyle name="_Row3_8 quarters FCST_Permata" xfId="29381"/>
    <cellStyle name="_Row3_8 quarters FCST_Pipe" xfId="29382"/>
    <cellStyle name="_Row3_8 quarters FCST_Segmental" xfId="29383"/>
    <cellStyle name="_Row3_8 quarters FCST_Segmental_1" xfId="29384"/>
    <cellStyle name="_Row3_8 quarters FCST_Sheet2" xfId="29385"/>
    <cellStyle name="_Row3_8 quarters FCST_Sheet4" xfId="29386"/>
    <cellStyle name="_Row3_8 quarters FCST_Slide 5" xfId="29387"/>
    <cellStyle name="_Row3_8 Quaters_FCST" xfId="29388"/>
    <cellStyle name="_Row3_807_WB" xfId="29389"/>
    <cellStyle name="_Row3_807_WB_Permata" xfId="29390"/>
    <cellStyle name="_Row3_807_WB_Pipe" xfId="29391"/>
    <cellStyle name="_Row3_807_WB_Segmental" xfId="29392"/>
    <cellStyle name="_Row3_807_WB_Segmental_1" xfId="29393"/>
    <cellStyle name="_Row3_807_WB_Sheet2" xfId="29394"/>
    <cellStyle name="_Row3_807_WB_Sheet4" xfId="29395"/>
    <cellStyle name="_Row3_8Q FCST_???(Yoo,BC)" xfId="29396"/>
    <cellStyle name="_Row3_8Q FCST_???(Yoo,BC) 2" xfId="29397"/>
    <cellStyle name="_Row3_8Q FCST_???(Yoo,BC)_Permata" xfId="29398"/>
    <cellStyle name="_Row3_8Q FCST_수정전(Yoo,BC)" xfId="29399"/>
    <cellStyle name="_Row3_8Q FCST_수정전(Yoo,BC)_Permata" xfId="29400"/>
    <cellStyle name="_Row3_8Q FCST_수정전(Yoo,BC)_Pipe" xfId="29401"/>
    <cellStyle name="_Row3_8Q FCST_수정전(Yoo,BC)_Segmental" xfId="29402"/>
    <cellStyle name="_Row3_8Q FCST_수정전(Yoo,BC)_Segmental_1" xfId="29403"/>
    <cellStyle name="_Row3_8Q FCST_수정전(Yoo,BC)_Sheet2" xfId="29404"/>
    <cellStyle name="_Row3_8Q FCST_수정전(Yoo,BC)_Sheet4" xfId="29405"/>
    <cellStyle name="_Row3_Agenda2007V9" xfId="29406"/>
    <cellStyle name="_Row3_Basic+Project_Total" xfId="29407"/>
    <cellStyle name="_Row3_BIL_SIM_FYF9and2007_V6" xfId="29408"/>
    <cellStyle name="_Row3_BOD_0607" xfId="29409"/>
    <cellStyle name="_Row3_Book4" xfId="29410"/>
    <cellStyle name="_Row3_Book5" xfId="29411"/>
    <cellStyle name="_Row3_BP_Form_data" xfId="29412"/>
    <cellStyle name="_Row3_BP_Form_data 2" xfId="29413"/>
    <cellStyle name="_Row3_BP_Form_data_Permata" xfId="29414"/>
    <cellStyle name="_Row3_BP_Form_data_Pipe" xfId="29415"/>
    <cellStyle name="_Row3_BP_Form_data_Segmental" xfId="29416"/>
    <cellStyle name="_Row3_BP_Form_data_Segmental_1" xfId="29417"/>
    <cellStyle name="_Row3_BP_Form_data_Sheet2" xfId="29418"/>
    <cellStyle name="_Row3_BP_Form_data_Sheet4" xfId="29419"/>
    <cellStyle name="_Row3_BS_Assets_0320" xfId="29420"/>
    <cellStyle name="_Row3_CCPL_2007_Revised_Budget_Highlevel_New_v7_Final" xfId="29421"/>
    <cellStyle name="_Row3_CCPL_2007_Revised_Budget_Highlevel_v1" xfId="29422"/>
    <cellStyle name="_Row3_CFO200310-2" xfId="29423"/>
    <cellStyle name="_Row3_CFO200310-2 2" xfId="29424"/>
    <cellStyle name="_Row3_CFO200310-2_Permata" xfId="29425"/>
    <cellStyle name="_Row3_CFO200310-2_Pipe" xfId="29426"/>
    <cellStyle name="_Row3_CFO200310-2_Segmental" xfId="29427"/>
    <cellStyle name="_Row3_CFO200310-2_Segmental_1" xfId="29428"/>
    <cellStyle name="_Row3_CFO200310-2_Sheet2" xfId="29429"/>
    <cellStyle name="_Row3_CFO200310-2_Sheet4" xfId="29430"/>
    <cellStyle name="_Row3_COST(WB8Q)_????" xfId="29431"/>
    <cellStyle name="_Row3_COST(WB8Q)_???? 2" xfId="29432"/>
    <cellStyle name="_Row3_COST(WB8Q)_????_Permata" xfId="29433"/>
    <cellStyle name="_Row3_COST(WB8Q)_유부부장" xfId="29434"/>
    <cellStyle name="_Row3_COST(WB8Q)_유부부장_Permata" xfId="29435"/>
    <cellStyle name="_Row3_COST(WB8Q)_유부부장_Pipe" xfId="29436"/>
    <cellStyle name="_Row3_COST(WB8Q)_유부부장_Segmental" xfId="29437"/>
    <cellStyle name="_Row3_COST(WB8Q)_유부부장_Segmental_1" xfId="29438"/>
    <cellStyle name="_Row3_COST(WB8Q)_유부부장_Sheet2" xfId="29439"/>
    <cellStyle name="_Row3_COST(WB8Q)_유부부장_Sheet4" xfId="29440"/>
    <cellStyle name="_Row3_crn??_value" xfId="29441"/>
    <cellStyle name="_Row3_crn??_value 2" xfId="29442"/>
    <cellStyle name="_Row3_crn??_value_Permata" xfId="29443"/>
    <cellStyle name="_Row3_crn제출_value" xfId="29444"/>
    <cellStyle name="_Row3_crn제출_value 2" xfId="29445"/>
    <cellStyle name="_Row3_crn제출_value_Permata" xfId="29446"/>
    <cellStyle name="_Row3_crn제출_value_Pipe" xfId="29447"/>
    <cellStyle name="_Row3_crn제출_value_Segmental" xfId="29448"/>
    <cellStyle name="_Row3_crn제출_value_Segmental_1" xfId="29449"/>
    <cellStyle name="_Row3_crn제출_value_Sheet2" xfId="29450"/>
    <cellStyle name="_Row3_crn제출_value_Sheet4" xfId="29451"/>
    <cellStyle name="_Row3_Equity_2003yrs plan_CEO4" xfId="29452"/>
    <cellStyle name="_Row3_Equity_2003yrs plan_CEO4 2" xfId="29453"/>
    <cellStyle name="_Row3_Equity_2003yrs plan_CEO4_Permata" xfId="29454"/>
    <cellStyle name="_Row3_Equity_2003yrs plan_CEO4_Pipe" xfId="29455"/>
    <cellStyle name="_Row3_Equity_2003yrs plan_CEO4_Segmental" xfId="29456"/>
    <cellStyle name="_Row3_Equity_2003yrs plan_CEO4_Segmental_1" xfId="29457"/>
    <cellStyle name="_Row3_Equity_2003yrs plan_CEO4_Sheet2" xfId="29458"/>
    <cellStyle name="_Row3_Equity_2003yrs plan_CEO4_Sheet4" xfId="29459"/>
    <cellStyle name="_Row3_Finance 8Q FCST" xfId="29460"/>
    <cellStyle name="_Row3_Finance 8Q FCST 2" xfId="29461"/>
    <cellStyle name="_Row3_Finance 8Q FCST_Permata" xfId="29462"/>
    <cellStyle name="_Row3_Finance 8Q FCST_Pipe" xfId="29463"/>
    <cellStyle name="_Row3_Finance 8Q FCST_Segmental" xfId="29464"/>
    <cellStyle name="_Row3_Finance 8Q FCST_Segmental_1" xfId="29465"/>
    <cellStyle name="_Row3_Finance 8Q FCST_Sheet2" xfId="29466"/>
    <cellStyle name="_Row3_Finance 8Q FCST_Sheet4" xfId="29467"/>
    <cellStyle name="_Row3_Finance 8Q FCST_Slide 5" xfId="29468"/>
    <cellStyle name="_Row3_FY07 Briefing Pack - Balance Sheet Master" xfId="29469"/>
    <cellStyle name="_Row3_FY07 Briefing Pack - Balance Sheet Master_170108" xfId="29470"/>
    <cellStyle name="_Row3_FY07 Briefing Pack - Balance Sheet Master_170108_Segmental" xfId="29471"/>
    <cellStyle name="_Row3_FY07 Briefing Pack - Balance Sheet Master_Segmental" xfId="29472"/>
    <cellStyle name="_Row3_GAD첨부자료" xfId="29473"/>
    <cellStyle name="_Row3_GAD첨부자료_Permata" xfId="29474"/>
    <cellStyle name="_Row3_GAD첨부자료_Segmental" xfId="29475"/>
    <cellStyle name="_Row3_Hong" xfId="29476"/>
    <cellStyle name="_Row3_Hong 2" xfId="29477"/>
    <cellStyle name="_Row3_Hong_Permata" xfId="29478"/>
    <cellStyle name="_Row3_Hong_Pipe" xfId="29479"/>
    <cellStyle name="_Row3_Hong_Segmental" xfId="29480"/>
    <cellStyle name="_Row3_Hong_Segmental_1" xfId="29481"/>
    <cellStyle name="_Row3_Hong_Sheet2" xfId="29482"/>
    <cellStyle name="_Row3_Hong_Sheet4" xfId="29483"/>
    <cellStyle name="_Row3_Input(Cost&amp;NBD)" xfId="29484"/>
    <cellStyle name="_Row3_Int_analysis" xfId="29485"/>
    <cellStyle name="_Row3_Int_analysis 2" xfId="29486"/>
    <cellStyle name="_Row3_Int_analysis_Permata" xfId="29487"/>
    <cellStyle name="_Row3_Int_analysis_Pipe" xfId="29488"/>
    <cellStyle name="_Row3_Int_analysis_Segmental" xfId="29489"/>
    <cellStyle name="_Row3_Int_analysis_Segmental_1" xfId="29490"/>
    <cellStyle name="_Row3_Int_analysis_Sheet2" xfId="29491"/>
    <cellStyle name="_Row3_Int_analysis_Sheet4" xfId="29492"/>
    <cellStyle name="_Row3_ISBS" xfId="29493"/>
    <cellStyle name="_Row3_ISBS 2" xfId="29494"/>
    <cellStyle name="_Row3_ISBS_Permata" xfId="29495"/>
    <cellStyle name="_Row3_ISBS_Pipe" xfId="29496"/>
    <cellStyle name="_Row3_ISBS_plan" xfId="29497"/>
    <cellStyle name="_Row3_ISBS_plan 2" xfId="29498"/>
    <cellStyle name="_Row3_ISBS_plan_Permata" xfId="29499"/>
    <cellStyle name="_Row3_ISBS_plan_Pipe" xfId="29500"/>
    <cellStyle name="_Row3_ISBS_plan_Segmental" xfId="29501"/>
    <cellStyle name="_Row3_ISBS_plan_Segmental_1" xfId="29502"/>
    <cellStyle name="_Row3_ISBS_plan_Sheet2" xfId="29503"/>
    <cellStyle name="_Row3_ISBS_plan_Sheet4" xfId="29504"/>
    <cellStyle name="_Row3_ISBS_Segmental" xfId="29505"/>
    <cellStyle name="_Row3_ISBS_Segmental_1" xfId="29506"/>
    <cellStyle name="_Row3_ISBS_Sheet2" xfId="29507"/>
    <cellStyle name="_Row3_ISBS_Sheet4" xfId="29508"/>
    <cellStyle name="_Row3_Loan_Classification" xfId="29509"/>
    <cellStyle name="_Row3_Loan_Classification 2" xfId="29510"/>
    <cellStyle name="_Row3_Loan_Classification_Permata" xfId="29511"/>
    <cellStyle name="_Row3_Loan_Classification_Pipe" xfId="29512"/>
    <cellStyle name="_Row3_Loan_Classification_Segmental" xfId="29513"/>
    <cellStyle name="_Row3_Loan_Classification_Segmental_1" xfId="29514"/>
    <cellStyle name="_Row3_Loan_Classification_Sheet2" xfId="29515"/>
    <cellStyle name="_Row3_Loan_Classification_Sheet4" xfId="29516"/>
    <cellStyle name="_Row3_MA_R&amp;O_Submission_1207_FYF0_4" xfId="29517"/>
    <cellStyle name="_Row3_Mapping_Level2(? vs. ?)" xfId="29518"/>
    <cellStyle name="_Row3_Mapping_Level2(? vs. ?) 2" xfId="29519"/>
    <cellStyle name="_Row3_Mapping_Level2(? vs. ?)_Permata" xfId="29520"/>
    <cellStyle name="_Row3_Mapping_Level2(구 vs. 신)" xfId="29521"/>
    <cellStyle name="_Row3_Mapping_Level2(구 vs. 신)_Permata" xfId="29522"/>
    <cellStyle name="_Row3_Mapping_Level2(구 vs. 신)_Pipe" xfId="29523"/>
    <cellStyle name="_Row3_Mapping_Level2(구 vs. 신)_Segmental" xfId="29524"/>
    <cellStyle name="_Row3_Mapping_Level2(구 vs. 신)_Segmental_1" xfId="29525"/>
    <cellStyle name="_Row3_Mapping_Level2(구 vs. 신)_Sheet2" xfId="29526"/>
    <cellStyle name="_Row3_Mapping_Level2(구 vs. 신)_Sheet4" xfId="29527"/>
    <cellStyle name="_Row3_MIS" xfId="29528"/>
    <cellStyle name="_Row3_MIS(Mil)4" xfId="29529"/>
    <cellStyle name="_Row3_MIS(Mil)4 2" xfId="29530"/>
    <cellStyle name="_Row3_MIS(Mil)4_Permata" xfId="29531"/>
    <cellStyle name="_Row3_MIS(Mil)4_Pipe" xfId="29532"/>
    <cellStyle name="_Row3_MIS(Mil)4_Segmental" xfId="29533"/>
    <cellStyle name="_Row3_MIS(Mil)4_Segmental_1" xfId="29534"/>
    <cellStyle name="_Row3_MIS(Mil)4_Sheet2" xfId="29535"/>
    <cellStyle name="_Row3_MIS(Mil)4_Sheet4" xfId="29536"/>
    <cellStyle name="_Row3_MIS(Mil)4_Slide 5" xfId="29537"/>
    <cellStyle name="_Row3_MOM  &amp; Delta M_FC3 &amp; Budget 2009_updated 20 Aug" xfId="29538"/>
    <cellStyle name="_Row3_Overview" xfId="29539"/>
    <cellStyle name="_Row3_Overview_Segmental" xfId="29540"/>
    <cellStyle name="_Row3_Permata" xfId="29541"/>
    <cellStyle name="_Row3_Plan(20021105??)_Detail" xfId="29542"/>
    <cellStyle name="_Row3_Plan(20021105??)_Detail 2" xfId="29543"/>
    <cellStyle name="_Row3_Plan(20021105??)_Detail_Permata" xfId="29544"/>
    <cellStyle name="_Row3_Plan(20021105근거)_Detail" xfId="29545"/>
    <cellStyle name="_Row3_Plan(20021105근거)_Detail 2" xfId="29546"/>
    <cellStyle name="_Row3_Plan(20021105근거)_Detail_Permata" xfId="29547"/>
    <cellStyle name="_Row3_Plan(20021105근거)_Detail_Pipe" xfId="29548"/>
    <cellStyle name="_Row3_Plan(20021105근거)_Detail_Segmental" xfId="29549"/>
    <cellStyle name="_Row3_Plan(20021105근거)_Detail_Segmental_1" xfId="29550"/>
    <cellStyle name="_Row3_Plan(20021105근거)_Detail_Sheet2" xfId="29551"/>
    <cellStyle name="_Row3_Plan(20021105근거)_Detail_Sheet4" xfId="29552"/>
    <cellStyle name="_Row3_Plan_Data_Vol" xfId="29553"/>
    <cellStyle name="_Row3_Segmental" xfId="29554"/>
    <cellStyle name="_Row3_Sep_BOD2002" xfId="29555"/>
    <cellStyle name="_Row3_Sep_BOD2002 2" xfId="29556"/>
    <cellStyle name="_Row3_Sep_BOD2002_backup" xfId="29557"/>
    <cellStyle name="_Row3_Sep_BOD2002_backup 2" xfId="29558"/>
    <cellStyle name="_Row3_Sep_BOD2002_backup_Permata" xfId="29559"/>
    <cellStyle name="_Row3_Sep_BOD2002_backup_Pipe" xfId="29560"/>
    <cellStyle name="_Row3_Sep_BOD2002_backup_Segmental" xfId="29561"/>
    <cellStyle name="_Row3_Sep_BOD2002_backup_Segmental_1" xfId="29562"/>
    <cellStyle name="_Row3_Sep_BOD2002_backup_Sheet2" xfId="29563"/>
    <cellStyle name="_Row3_Sep_BOD2002_backup_Sheet4" xfId="29564"/>
    <cellStyle name="_Row3_Sep_BOD2002_Permata" xfId="29565"/>
    <cellStyle name="_Row3_Sep_BOD2002_Pipe" xfId="29566"/>
    <cellStyle name="_Row3_Sep_BOD2002_Segmental" xfId="29567"/>
    <cellStyle name="_Row3_Sep_BOD2002_Segmental_1" xfId="29568"/>
    <cellStyle name="_Row3_Sep_BOD2002_Sheet2" xfId="29569"/>
    <cellStyle name="_Row3_Sep_BOD2002_Sheet4" xfId="29570"/>
    <cellStyle name="_Row3_Sheet2" xfId="29571"/>
    <cellStyle name="_Row3_Slide 5" xfId="29572"/>
    <cellStyle name="_Row3_Total 008" xfId="29573"/>
    <cellStyle name="_Row3_Total 008_Permata" xfId="29574"/>
    <cellStyle name="_Row3_Total 008_Pipe" xfId="29575"/>
    <cellStyle name="_Row3_Total 008_Segmental" xfId="29576"/>
    <cellStyle name="_Row3_Total 008_Segmental_1" xfId="29577"/>
    <cellStyle name="_Row3_Total 008_Sheet2" xfId="29578"/>
    <cellStyle name="_Row3_Total 008_Sheet4" xfId="29579"/>
    <cellStyle name="_Row3_WM FC3_KR" xfId="29580"/>
    <cellStyle name="_Row3_Y04Mth_ plan_S&amp;P" xfId="29581"/>
    <cellStyle name="_Row3_Y04Mth_ plan_S&amp;P 2" xfId="29582"/>
    <cellStyle name="_Row3_Y04Mth_ plan_S&amp;P_Permata" xfId="29583"/>
    <cellStyle name="_Row3_Y04Mth_ plan_S&amp;P_Pipe" xfId="29584"/>
    <cellStyle name="_Row3_Y04Mth_ plan_S&amp;P_Segmental" xfId="29585"/>
    <cellStyle name="_Row3_Y04Mth_ plan_S&amp;P_Segmental_1" xfId="29586"/>
    <cellStyle name="_Row3_Y04Mth_ plan_S&amp;P_Sheet2" xfId="29587"/>
    <cellStyle name="_Row3_Y04Mth_ plan_S&amp;P_Sheet4" xfId="29588"/>
    <cellStyle name="_Row3_Z-1.3Q.BOD.2002-Draft(1)" xfId="29589"/>
    <cellStyle name="_Row3_Z-1.3Q.BOD.2002-Draft(1) 2" xfId="29590"/>
    <cellStyle name="_Row3_Z-1.3Q.BOD.2002-Draft(1)_Permata" xfId="29591"/>
    <cellStyle name="_Row3_Z-1.3Q.BOD.2002-Draft(1)_Pipe" xfId="29592"/>
    <cellStyle name="_Row3_Z-1.3Q.BOD.2002-Draft(1)_Segmental" xfId="29593"/>
    <cellStyle name="_Row3_Z-1.3Q.BOD.2002-Draft(1)_Segmental_1" xfId="29594"/>
    <cellStyle name="_Row3_Z-1.3Q.BOD.2002-Draft(1)_Sheet2" xfId="29595"/>
    <cellStyle name="_Row3_Z-1.3Q.BOD.2002-Draft(1)_Sheet4" xfId="29596"/>
    <cellStyle name="_Row3_기획예산부8QFcst" xfId="29597"/>
    <cellStyle name="_Row3_기획예산부8QFcst_Permata" xfId="29598"/>
    <cellStyle name="_Row3_기획예산부8QFcst_Pipe" xfId="29599"/>
    <cellStyle name="_Row3_기획예산부8QFcst_Segmental" xfId="29600"/>
    <cellStyle name="_Row3_기획예산부8QFcst_Segmental_1" xfId="29601"/>
    <cellStyle name="_Row3_기획예산부8QFcst_Sheet2" xfId="29602"/>
    <cellStyle name="_Row3_기획예산부8QFcst_Sheet4" xfId="29603"/>
    <cellStyle name="_Row4" xfId="29604"/>
    <cellStyle name="_Row4_?????8QFcst" xfId="29605"/>
    <cellStyle name="_Row4_?????8QFcst 2" xfId="29606"/>
    <cellStyle name="_Row4_?????8QFcst_Permata" xfId="29607"/>
    <cellStyle name="_Row4_~2807088" xfId="29608"/>
    <cellStyle name="_Row4_~2807088 2" xfId="29609"/>
    <cellStyle name="_Row4_~2807088_Permata" xfId="29610"/>
    <cellStyle name="_Row4_~2807088_Pipe" xfId="29611"/>
    <cellStyle name="_Row4_~2807088_Segmental" xfId="29612"/>
    <cellStyle name="_Row4_~2807088_Segmental_1" xfId="29613"/>
    <cellStyle name="_Row4_~2807088_Sheet2" xfId="29614"/>
    <cellStyle name="_Row4_~2807088_Sheet4" xfId="29615"/>
    <cellStyle name="_Row4_~4906566" xfId="29616"/>
    <cellStyle name="_Row4_~4906566 2" xfId="29617"/>
    <cellStyle name="_Row4_~4906566_Permata" xfId="29618"/>
    <cellStyle name="_Row4_~4906566_Segmental" xfId="29619"/>
    <cellStyle name="_Row4_005_1LC RM Profitability" xfId="29620"/>
    <cellStyle name="_Row4_005_1LC RM Profitability 2" xfId="29621"/>
    <cellStyle name="_Row4_005_1LC RM Profitability_Permata" xfId="29622"/>
    <cellStyle name="_Row4_005_1LC RM Profitability_Pipe" xfId="29623"/>
    <cellStyle name="_Row4_005_1LC RM Profitability_Segmental" xfId="29624"/>
    <cellStyle name="_Row4_005_1LC RM Profitability_Segmental_1" xfId="29625"/>
    <cellStyle name="_Row4_005_1LC RM Profitability_Sheet2" xfId="29626"/>
    <cellStyle name="_Row4_005_1LC RM Profitability_Sheet4" xfId="29627"/>
    <cellStyle name="_Row4_008_CFO_WB BF" xfId="29628"/>
    <cellStyle name="_Row4_008_CFO_WB BF_Permata" xfId="29629"/>
    <cellStyle name="_Row4_008_CFO_WB BF_Pipe" xfId="29630"/>
    <cellStyle name="_Row4_008_CFO_WB BF_Segmental" xfId="29631"/>
    <cellStyle name="_Row4_008_CFO_WB BF_Segmental_1" xfId="29632"/>
    <cellStyle name="_Row4_008_CFO_WB BF_Sheet2" xfId="29633"/>
    <cellStyle name="_Row4_008_CFO_WB BF_Sheet4" xfId="29634"/>
    <cellStyle name="_Row4_012_Network Fee" xfId="29635"/>
    <cellStyle name="_Row4_012_Network Fee 2" xfId="29636"/>
    <cellStyle name="_Row4_012_Network Fee_Permata" xfId="29637"/>
    <cellStyle name="_Row4_012_Network Fee_Pipe" xfId="29638"/>
    <cellStyle name="_Row4_012_Network Fee_Segmental" xfId="29639"/>
    <cellStyle name="_Row4_012_Network Fee_Segmental_1" xfId="29640"/>
    <cellStyle name="_Row4_012_Network Fee_Sheet2" xfId="29641"/>
    <cellStyle name="_Row4_012_Network Fee_Sheet4" xfId="29642"/>
    <cellStyle name="_Row4_02_MA_FYF12_New_Restate_Adj" xfId="29643"/>
    <cellStyle name="_Row4_04_Corp.Network Profitability" xfId="29644"/>
    <cellStyle name="_Row4_04_Corp.Network Profitability 2" xfId="29645"/>
    <cellStyle name="_Row4_04_Corp.Network Profitability_Permata" xfId="29646"/>
    <cellStyle name="_Row4_04_Corp.Network Profitability_Pipe" xfId="29647"/>
    <cellStyle name="_Row4_04_Corp.Network Profitability_Segmental" xfId="29648"/>
    <cellStyle name="_Row4_04_Corp.Network Profitability_Segmental_1" xfId="29649"/>
    <cellStyle name="_Row4_04_Corp.Network Profitability_Sheet2" xfId="29650"/>
    <cellStyle name="_Row4_04_Corp.Network Profitability_Sheet4" xfId="29651"/>
    <cellStyle name="_Row4_1_PMC_BK(07FYF1)_Highlevel_v1" xfId="29652"/>
    <cellStyle name="_Row4_1Large_TP" xfId="29653"/>
    <cellStyle name="_Row4_1Large_TP 2" xfId="29654"/>
    <cellStyle name="_Row4_1Large_TP_Permata" xfId="29655"/>
    <cellStyle name="_Row4_1Large_TP_Pipe" xfId="29656"/>
    <cellStyle name="_Row4_1Large_TP_Segmental" xfId="29657"/>
    <cellStyle name="_Row4_1Large_TP_Segmental_1" xfId="29658"/>
    <cellStyle name="_Row4_1Large_TP_Sheet2" xfId="29659"/>
    <cellStyle name="_Row4_1Large_TP_Sheet4" xfId="29660"/>
    <cellStyle name="_Row4_2_Retail Network" xfId="29661"/>
    <cellStyle name="_Row4_2_Retail Network_Permata" xfId="29662"/>
    <cellStyle name="_Row4_2_Retail Network_Pipe" xfId="29663"/>
    <cellStyle name="_Row4_2_Retail Network_Segmental" xfId="29664"/>
    <cellStyle name="_Row4_2_Retail Network_Segmental_1" xfId="29665"/>
    <cellStyle name="_Row4_2_Retail Network_Sheet2" xfId="29666"/>
    <cellStyle name="_Row4_2_Retail Network_Sheet4" xfId="29667"/>
    <cellStyle name="_Row4_2005 Perf(New)" xfId="29668"/>
    <cellStyle name="_Row4_2005Tracking" xfId="29669"/>
    <cellStyle name="_Row4_2006Plan_FYF8_SD" xfId="29670"/>
    <cellStyle name="_Row4_2006Plan_FYF8_SD_Permata" xfId="29671"/>
    <cellStyle name="_Row4_2006Plan_FYF8_SD_Pipe" xfId="29672"/>
    <cellStyle name="_Row4_2006Plan_FYF8_SD_Segmental" xfId="29673"/>
    <cellStyle name="_Row4_2006Plan_FYF8_SD_Segmental_1" xfId="29674"/>
    <cellStyle name="_Row4_2006Plan_FYF8_SD_Sheet2" xfId="29675"/>
    <cellStyle name="_Row4_2006Plan_FYF8_SD_Sheet4" xfId="29676"/>
    <cellStyle name="_Row4_2007_Plan(200608)" xfId="29677"/>
    <cellStyle name="_Row4_2007_Plan(200608)_Permata" xfId="29678"/>
    <cellStyle name="_Row4_2007_Plan(200608)_Segmental" xfId="29679"/>
    <cellStyle name="_Row4_32_CRN_BUp_FlatTP&amp;2nRound" xfId="29680"/>
    <cellStyle name="_Row4_32_CRN_BUp_FlatTP&amp;2nRound 2" xfId="29681"/>
    <cellStyle name="_Row4_32_CRN_BUp_FlatTP&amp;2nRound_Permata" xfId="29682"/>
    <cellStyle name="_Row4_32_CRN_BUp_FlatTP&amp;2nRound_Pipe" xfId="29683"/>
    <cellStyle name="_Row4_32_CRN_BUp_FlatTP&amp;2nRound_Segmental" xfId="29684"/>
    <cellStyle name="_Row4_32_CRN_BUp_FlatTP&amp;2nRound_Segmental_1" xfId="29685"/>
    <cellStyle name="_Row4_32_CRN_BUp_FlatTP&amp;2nRound_Sheet2" xfId="29686"/>
    <cellStyle name="_Row4_32_CRN_BUp_FlatTP&amp;2nRound_Sheet4" xfId="29687"/>
    <cellStyle name="_Row4_8 q FCST(expense)_??" xfId="29688"/>
    <cellStyle name="_Row4_8 q FCST(expense)_?? 2" xfId="29689"/>
    <cellStyle name="_Row4_8 q FCST(expense)_??_Permata" xfId="29690"/>
    <cellStyle name="_Row4_8 q FCST(expense)_최종" xfId="29691"/>
    <cellStyle name="_Row4_8 q FCST(expense)_최종_Permata" xfId="29692"/>
    <cellStyle name="_Row4_8 q FCST(expense)_최종_Pipe" xfId="29693"/>
    <cellStyle name="_Row4_8 q FCST(expense)_최종_Segmental" xfId="29694"/>
    <cellStyle name="_Row4_8 q FCST(expense)_최종_Segmental_1" xfId="29695"/>
    <cellStyle name="_Row4_8 q FCST(expense)_최종_Sheet2" xfId="29696"/>
    <cellStyle name="_Row4_8 q FCST(expense)_최종_Sheet4" xfId="29697"/>
    <cellStyle name="_Row4_8 quarters FCST" xfId="29698"/>
    <cellStyle name="_Row4_8 quarters FCST_Permata" xfId="29699"/>
    <cellStyle name="_Row4_8 quarters FCST_Pipe" xfId="29700"/>
    <cellStyle name="_Row4_8 quarters FCST_Segmental" xfId="29701"/>
    <cellStyle name="_Row4_8 quarters FCST_Segmental_1" xfId="29702"/>
    <cellStyle name="_Row4_8 quarters FCST_Sheet2" xfId="29703"/>
    <cellStyle name="_Row4_8 quarters FCST_Sheet4" xfId="29704"/>
    <cellStyle name="_Row4_8 quarters FCST_Slide 5" xfId="29705"/>
    <cellStyle name="_Row4_8 Quaters_FCST" xfId="29706"/>
    <cellStyle name="_Row4_807_WB" xfId="29707"/>
    <cellStyle name="_Row4_807_WB_Permata" xfId="29708"/>
    <cellStyle name="_Row4_807_WB_Pipe" xfId="29709"/>
    <cellStyle name="_Row4_807_WB_Segmental" xfId="29710"/>
    <cellStyle name="_Row4_807_WB_Segmental_1" xfId="29711"/>
    <cellStyle name="_Row4_807_WB_Sheet2" xfId="29712"/>
    <cellStyle name="_Row4_807_WB_Sheet4" xfId="29713"/>
    <cellStyle name="_Row4_8Q FCST_???(Yoo,BC)" xfId="29714"/>
    <cellStyle name="_Row4_8Q FCST_???(Yoo,BC) 2" xfId="29715"/>
    <cellStyle name="_Row4_8Q FCST_???(Yoo,BC)_Permata" xfId="29716"/>
    <cellStyle name="_Row4_8Q FCST_수정전(Yoo,BC)" xfId="29717"/>
    <cellStyle name="_Row4_8Q FCST_수정전(Yoo,BC)_Permata" xfId="29718"/>
    <cellStyle name="_Row4_8Q FCST_수정전(Yoo,BC)_Pipe" xfId="29719"/>
    <cellStyle name="_Row4_8Q FCST_수정전(Yoo,BC)_Segmental" xfId="29720"/>
    <cellStyle name="_Row4_8Q FCST_수정전(Yoo,BC)_Segmental_1" xfId="29721"/>
    <cellStyle name="_Row4_8Q FCST_수정전(Yoo,BC)_Sheet2" xfId="29722"/>
    <cellStyle name="_Row4_8Q FCST_수정전(Yoo,BC)_Sheet4" xfId="29723"/>
    <cellStyle name="_Row4_Agenda2007V9" xfId="29724"/>
    <cellStyle name="_Row4_Basic+Project_Total" xfId="29725"/>
    <cellStyle name="_Row4_BIL_SIM_FYF9and2007_V6" xfId="29726"/>
    <cellStyle name="_Row4_BOD_0607" xfId="29727"/>
    <cellStyle name="_Row4_Book4" xfId="29728"/>
    <cellStyle name="_Row4_Book5" xfId="29729"/>
    <cellStyle name="_Row4_BP_Form_data" xfId="29730"/>
    <cellStyle name="_Row4_BP_Form_data 2" xfId="29731"/>
    <cellStyle name="_Row4_BP_Form_data_Permata" xfId="29732"/>
    <cellStyle name="_Row4_BP_Form_data_Pipe" xfId="29733"/>
    <cellStyle name="_Row4_BP_Form_data_Segmental" xfId="29734"/>
    <cellStyle name="_Row4_BP_Form_data_Segmental_1" xfId="29735"/>
    <cellStyle name="_Row4_BP_Form_data_Sheet2" xfId="29736"/>
    <cellStyle name="_Row4_BP_Form_data_Sheet4" xfId="29737"/>
    <cellStyle name="_Row4_BS_Assets_0320" xfId="29738"/>
    <cellStyle name="_Row4_CCPL_2007_Revised_Budget_Highlevel_New_v7_Final" xfId="29739"/>
    <cellStyle name="_Row4_CCPL_2007_Revised_Budget_Highlevel_v1" xfId="29740"/>
    <cellStyle name="_Row4_CFO200310-2" xfId="29741"/>
    <cellStyle name="_Row4_CFO200310-2 2" xfId="29742"/>
    <cellStyle name="_Row4_CFO200310-2_Permata" xfId="29743"/>
    <cellStyle name="_Row4_CFO200310-2_Pipe" xfId="29744"/>
    <cellStyle name="_Row4_CFO200310-2_Segmental" xfId="29745"/>
    <cellStyle name="_Row4_CFO200310-2_Segmental_1" xfId="29746"/>
    <cellStyle name="_Row4_CFO200310-2_Sheet2" xfId="29747"/>
    <cellStyle name="_Row4_CFO200310-2_Sheet4" xfId="29748"/>
    <cellStyle name="_Row4_COST(WB8Q)_????" xfId="29749"/>
    <cellStyle name="_Row4_COST(WB8Q)_???? 2" xfId="29750"/>
    <cellStyle name="_Row4_COST(WB8Q)_????_Permata" xfId="29751"/>
    <cellStyle name="_Row4_COST(WB8Q)_유부부장" xfId="29752"/>
    <cellStyle name="_Row4_COST(WB8Q)_유부부장_Permata" xfId="29753"/>
    <cellStyle name="_Row4_COST(WB8Q)_유부부장_Pipe" xfId="29754"/>
    <cellStyle name="_Row4_COST(WB8Q)_유부부장_Segmental" xfId="29755"/>
    <cellStyle name="_Row4_COST(WB8Q)_유부부장_Segmental_1" xfId="29756"/>
    <cellStyle name="_Row4_COST(WB8Q)_유부부장_Sheet2" xfId="29757"/>
    <cellStyle name="_Row4_COST(WB8Q)_유부부장_Sheet4" xfId="29758"/>
    <cellStyle name="_Row4_crn??_value" xfId="29759"/>
    <cellStyle name="_Row4_crn??_value 2" xfId="29760"/>
    <cellStyle name="_Row4_crn??_value_Permata" xfId="29761"/>
    <cellStyle name="_Row4_crn제출_value" xfId="29762"/>
    <cellStyle name="_Row4_crn제출_value 2" xfId="29763"/>
    <cellStyle name="_Row4_crn제출_value_Permata" xfId="29764"/>
    <cellStyle name="_Row4_crn제출_value_Pipe" xfId="29765"/>
    <cellStyle name="_Row4_crn제출_value_Segmental" xfId="29766"/>
    <cellStyle name="_Row4_crn제출_value_Segmental_1" xfId="29767"/>
    <cellStyle name="_Row4_crn제출_value_Sheet2" xfId="29768"/>
    <cellStyle name="_Row4_crn제출_value_Sheet4" xfId="29769"/>
    <cellStyle name="_Row4_Equity_2003yrs plan_CEO4" xfId="29770"/>
    <cellStyle name="_Row4_Equity_2003yrs plan_CEO4 2" xfId="29771"/>
    <cellStyle name="_Row4_Equity_2003yrs plan_CEO4_Permata" xfId="29772"/>
    <cellStyle name="_Row4_Equity_2003yrs plan_CEO4_Pipe" xfId="29773"/>
    <cellStyle name="_Row4_Equity_2003yrs plan_CEO4_Segmental" xfId="29774"/>
    <cellStyle name="_Row4_Equity_2003yrs plan_CEO4_Segmental_1" xfId="29775"/>
    <cellStyle name="_Row4_Equity_2003yrs plan_CEO4_Sheet2" xfId="29776"/>
    <cellStyle name="_Row4_Equity_2003yrs plan_CEO4_Sheet4" xfId="29777"/>
    <cellStyle name="_Row4_Finance 8Q FCST" xfId="29778"/>
    <cellStyle name="_Row4_Finance 8Q FCST 2" xfId="29779"/>
    <cellStyle name="_Row4_Finance 8Q FCST_Permata" xfId="29780"/>
    <cellStyle name="_Row4_Finance 8Q FCST_Pipe" xfId="29781"/>
    <cellStyle name="_Row4_Finance 8Q FCST_Segmental" xfId="29782"/>
    <cellStyle name="_Row4_Finance 8Q FCST_Segmental_1" xfId="29783"/>
    <cellStyle name="_Row4_Finance 8Q FCST_Sheet2" xfId="29784"/>
    <cellStyle name="_Row4_Finance 8Q FCST_Sheet4" xfId="29785"/>
    <cellStyle name="_Row4_Finance 8Q FCST_Slide 5" xfId="29786"/>
    <cellStyle name="_Row4_FY07 Briefing Pack - Balance Sheet Master" xfId="29787"/>
    <cellStyle name="_Row4_FY07 Briefing Pack - Balance Sheet Master_170108" xfId="29788"/>
    <cellStyle name="_Row4_FY07 Briefing Pack - Balance Sheet Master_170108_Segmental" xfId="29789"/>
    <cellStyle name="_Row4_FY07 Briefing Pack - Balance Sheet Master_Segmental" xfId="29790"/>
    <cellStyle name="_Row4_GAD첨부자료" xfId="29791"/>
    <cellStyle name="_Row4_GAD첨부자료_Permata" xfId="29792"/>
    <cellStyle name="_Row4_GAD첨부자료_Segmental" xfId="29793"/>
    <cellStyle name="_Row4_Hong" xfId="29794"/>
    <cellStyle name="_Row4_Hong 2" xfId="29795"/>
    <cellStyle name="_Row4_Hong_Permata" xfId="29796"/>
    <cellStyle name="_Row4_Hong_Pipe" xfId="29797"/>
    <cellStyle name="_Row4_Hong_Segmental" xfId="29798"/>
    <cellStyle name="_Row4_Hong_Segmental_1" xfId="29799"/>
    <cellStyle name="_Row4_Hong_Sheet2" xfId="29800"/>
    <cellStyle name="_Row4_Hong_Sheet4" xfId="29801"/>
    <cellStyle name="_Row4_Input(Cost&amp;NBD)" xfId="29802"/>
    <cellStyle name="_Row4_Int_analysis" xfId="29803"/>
    <cellStyle name="_Row4_Int_analysis 2" xfId="29804"/>
    <cellStyle name="_Row4_Int_analysis_Permata" xfId="29805"/>
    <cellStyle name="_Row4_Int_analysis_Pipe" xfId="29806"/>
    <cellStyle name="_Row4_Int_analysis_Segmental" xfId="29807"/>
    <cellStyle name="_Row4_Int_analysis_Segmental_1" xfId="29808"/>
    <cellStyle name="_Row4_Int_analysis_Sheet2" xfId="29809"/>
    <cellStyle name="_Row4_Int_analysis_Sheet4" xfId="29810"/>
    <cellStyle name="_Row4_ISBS" xfId="29811"/>
    <cellStyle name="_Row4_ISBS 2" xfId="29812"/>
    <cellStyle name="_Row4_ISBS_Permata" xfId="29813"/>
    <cellStyle name="_Row4_ISBS_Pipe" xfId="29814"/>
    <cellStyle name="_Row4_ISBS_plan" xfId="29815"/>
    <cellStyle name="_Row4_ISBS_plan 2" xfId="29816"/>
    <cellStyle name="_Row4_ISBS_plan_Permata" xfId="29817"/>
    <cellStyle name="_Row4_ISBS_plan_Pipe" xfId="29818"/>
    <cellStyle name="_Row4_ISBS_plan_Segmental" xfId="29819"/>
    <cellStyle name="_Row4_ISBS_plan_Segmental_1" xfId="29820"/>
    <cellStyle name="_Row4_ISBS_plan_Sheet2" xfId="29821"/>
    <cellStyle name="_Row4_ISBS_plan_Sheet4" xfId="29822"/>
    <cellStyle name="_Row4_ISBS_Segmental" xfId="29823"/>
    <cellStyle name="_Row4_ISBS_Segmental_1" xfId="29824"/>
    <cellStyle name="_Row4_ISBS_Sheet2" xfId="29825"/>
    <cellStyle name="_Row4_ISBS_Sheet4" xfId="29826"/>
    <cellStyle name="_Row4_Loan_Classification" xfId="29827"/>
    <cellStyle name="_Row4_Loan_Classification 2" xfId="29828"/>
    <cellStyle name="_Row4_Loan_Classification_Permata" xfId="29829"/>
    <cellStyle name="_Row4_Loan_Classification_Pipe" xfId="29830"/>
    <cellStyle name="_Row4_Loan_Classification_Segmental" xfId="29831"/>
    <cellStyle name="_Row4_Loan_Classification_Segmental_1" xfId="29832"/>
    <cellStyle name="_Row4_Loan_Classification_Sheet2" xfId="29833"/>
    <cellStyle name="_Row4_Loan_Classification_Sheet4" xfId="29834"/>
    <cellStyle name="_Row4_MA_R&amp;O_Submission_1207_FYF0_4" xfId="29835"/>
    <cellStyle name="_Row4_Mapping_Level2(? vs. ?)" xfId="29836"/>
    <cellStyle name="_Row4_Mapping_Level2(? vs. ?) 2" xfId="29837"/>
    <cellStyle name="_Row4_Mapping_Level2(? vs. ?)_Permata" xfId="29838"/>
    <cellStyle name="_Row4_Mapping_Level2(구 vs. 신)" xfId="29839"/>
    <cellStyle name="_Row4_Mapping_Level2(구 vs. 신)_Permata" xfId="29840"/>
    <cellStyle name="_Row4_Mapping_Level2(구 vs. 신)_Pipe" xfId="29841"/>
    <cellStyle name="_Row4_Mapping_Level2(구 vs. 신)_Segmental" xfId="29842"/>
    <cellStyle name="_Row4_Mapping_Level2(구 vs. 신)_Segmental_1" xfId="29843"/>
    <cellStyle name="_Row4_Mapping_Level2(구 vs. 신)_Sheet2" xfId="29844"/>
    <cellStyle name="_Row4_Mapping_Level2(구 vs. 신)_Sheet4" xfId="29845"/>
    <cellStyle name="_Row4_MIS" xfId="29846"/>
    <cellStyle name="_Row4_MIS(Mil)4" xfId="29847"/>
    <cellStyle name="_Row4_MIS(Mil)4 2" xfId="29848"/>
    <cellStyle name="_Row4_MIS(Mil)4_Permata" xfId="29849"/>
    <cellStyle name="_Row4_MIS(Mil)4_Pipe" xfId="29850"/>
    <cellStyle name="_Row4_MIS(Mil)4_Segmental" xfId="29851"/>
    <cellStyle name="_Row4_MIS(Mil)4_Segmental_1" xfId="29852"/>
    <cellStyle name="_Row4_MIS(Mil)4_Sheet2" xfId="29853"/>
    <cellStyle name="_Row4_MIS(Mil)4_Sheet4" xfId="29854"/>
    <cellStyle name="_Row4_MIS(Mil)4_Slide 5" xfId="29855"/>
    <cellStyle name="_Row4_MOM  &amp; Delta M_FC3 &amp; Budget 2009_updated 20 Aug" xfId="29856"/>
    <cellStyle name="_Row4_Overview" xfId="29857"/>
    <cellStyle name="_Row4_Overview_Segmental" xfId="29858"/>
    <cellStyle name="_Row4_Permata" xfId="29859"/>
    <cellStyle name="_Row4_Plan(20021105??)_Detail" xfId="29860"/>
    <cellStyle name="_Row4_Plan(20021105??)_Detail 2" xfId="29861"/>
    <cellStyle name="_Row4_Plan(20021105??)_Detail_Permata" xfId="29862"/>
    <cellStyle name="_Row4_Plan(20021105근거)_Detail" xfId="29863"/>
    <cellStyle name="_Row4_Plan(20021105근거)_Detail 2" xfId="29864"/>
    <cellStyle name="_Row4_Plan(20021105근거)_Detail_Permata" xfId="29865"/>
    <cellStyle name="_Row4_Plan(20021105근거)_Detail_Pipe" xfId="29866"/>
    <cellStyle name="_Row4_Plan(20021105근거)_Detail_Segmental" xfId="29867"/>
    <cellStyle name="_Row4_Plan(20021105근거)_Detail_Segmental_1" xfId="29868"/>
    <cellStyle name="_Row4_Plan(20021105근거)_Detail_Sheet2" xfId="29869"/>
    <cellStyle name="_Row4_Plan(20021105근거)_Detail_Sheet4" xfId="29870"/>
    <cellStyle name="_Row4_Plan_Data_Vol" xfId="29871"/>
    <cellStyle name="_Row4_Segmental" xfId="29872"/>
    <cellStyle name="_Row4_Sep_BOD2002" xfId="29873"/>
    <cellStyle name="_Row4_Sep_BOD2002 2" xfId="29874"/>
    <cellStyle name="_Row4_Sep_BOD2002_backup" xfId="29875"/>
    <cellStyle name="_Row4_Sep_BOD2002_backup 2" xfId="29876"/>
    <cellStyle name="_Row4_Sep_BOD2002_backup_Permata" xfId="29877"/>
    <cellStyle name="_Row4_Sep_BOD2002_backup_Pipe" xfId="29878"/>
    <cellStyle name="_Row4_Sep_BOD2002_backup_Segmental" xfId="29879"/>
    <cellStyle name="_Row4_Sep_BOD2002_backup_Segmental_1" xfId="29880"/>
    <cellStyle name="_Row4_Sep_BOD2002_backup_Sheet2" xfId="29881"/>
    <cellStyle name="_Row4_Sep_BOD2002_backup_Sheet4" xfId="29882"/>
    <cellStyle name="_Row4_Sep_BOD2002_Permata" xfId="29883"/>
    <cellStyle name="_Row4_Sep_BOD2002_Pipe" xfId="29884"/>
    <cellStyle name="_Row4_Sep_BOD2002_Segmental" xfId="29885"/>
    <cellStyle name="_Row4_Sep_BOD2002_Segmental_1" xfId="29886"/>
    <cellStyle name="_Row4_Sep_BOD2002_Sheet2" xfId="29887"/>
    <cellStyle name="_Row4_Sep_BOD2002_Sheet4" xfId="29888"/>
    <cellStyle name="_Row4_Sheet2" xfId="29889"/>
    <cellStyle name="_Row4_Slide 5" xfId="29890"/>
    <cellStyle name="_Row4_Total 008" xfId="29891"/>
    <cellStyle name="_Row4_Total 008_Permata" xfId="29892"/>
    <cellStyle name="_Row4_Total 008_Pipe" xfId="29893"/>
    <cellStyle name="_Row4_Total 008_Segmental" xfId="29894"/>
    <cellStyle name="_Row4_Total 008_Segmental_1" xfId="29895"/>
    <cellStyle name="_Row4_Total 008_Sheet2" xfId="29896"/>
    <cellStyle name="_Row4_Total 008_Sheet4" xfId="29897"/>
    <cellStyle name="_Row4_WM FC3_KR" xfId="29898"/>
    <cellStyle name="_Row4_Y04Mth_ plan_S&amp;P" xfId="29899"/>
    <cellStyle name="_Row4_Y04Mth_ plan_S&amp;P 2" xfId="29900"/>
    <cellStyle name="_Row4_Y04Mth_ plan_S&amp;P_Permata" xfId="29901"/>
    <cellStyle name="_Row4_Y04Mth_ plan_S&amp;P_Pipe" xfId="29902"/>
    <cellStyle name="_Row4_Y04Mth_ plan_S&amp;P_Segmental" xfId="29903"/>
    <cellStyle name="_Row4_Y04Mth_ plan_S&amp;P_Segmental_1" xfId="29904"/>
    <cellStyle name="_Row4_Y04Mth_ plan_S&amp;P_Sheet2" xfId="29905"/>
    <cellStyle name="_Row4_Y04Mth_ plan_S&amp;P_Sheet4" xfId="29906"/>
    <cellStyle name="_Row4_Z-1.3Q.BOD.2002-Draft(1)" xfId="29907"/>
    <cellStyle name="_Row4_Z-1.3Q.BOD.2002-Draft(1) 2" xfId="29908"/>
    <cellStyle name="_Row4_Z-1.3Q.BOD.2002-Draft(1)_Permata" xfId="29909"/>
    <cellStyle name="_Row4_Z-1.3Q.BOD.2002-Draft(1)_Pipe" xfId="29910"/>
    <cellStyle name="_Row4_Z-1.3Q.BOD.2002-Draft(1)_Segmental" xfId="29911"/>
    <cellStyle name="_Row4_Z-1.3Q.BOD.2002-Draft(1)_Segmental_1" xfId="29912"/>
    <cellStyle name="_Row4_Z-1.3Q.BOD.2002-Draft(1)_Sheet2" xfId="29913"/>
    <cellStyle name="_Row4_Z-1.3Q.BOD.2002-Draft(1)_Sheet4" xfId="29914"/>
    <cellStyle name="_Row4_기획예산부8QFcst" xfId="29915"/>
    <cellStyle name="_Row4_기획예산부8QFcst_Permata" xfId="29916"/>
    <cellStyle name="_Row4_기획예산부8QFcst_Pipe" xfId="29917"/>
    <cellStyle name="_Row4_기획예산부8QFcst_Segmental" xfId="29918"/>
    <cellStyle name="_Row4_기획예산부8QFcst_Segmental_1" xfId="29919"/>
    <cellStyle name="_Row4_기획예산부8QFcst_Sheet2" xfId="29920"/>
    <cellStyle name="_Row4_기획예산부8QFcst_Sheet4" xfId="29921"/>
    <cellStyle name="_Row5" xfId="29922"/>
    <cellStyle name="_Row5_?????8QFcst" xfId="29923"/>
    <cellStyle name="_Row5_?????8QFcst 2" xfId="29924"/>
    <cellStyle name="_Row5_?????8QFcst_Permata" xfId="29925"/>
    <cellStyle name="_Row5_~2807088" xfId="29926"/>
    <cellStyle name="_Row5_~2807088 2" xfId="29927"/>
    <cellStyle name="_Row5_~2807088_Permata" xfId="29928"/>
    <cellStyle name="_Row5_~2807088_Pipe" xfId="29929"/>
    <cellStyle name="_Row5_~2807088_Segmental" xfId="29930"/>
    <cellStyle name="_Row5_~2807088_Segmental_1" xfId="29931"/>
    <cellStyle name="_Row5_~2807088_Sheet2" xfId="29932"/>
    <cellStyle name="_Row5_~2807088_Sheet4" xfId="29933"/>
    <cellStyle name="_Row5_~4906566" xfId="29934"/>
    <cellStyle name="_Row5_~4906566 2" xfId="29935"/>
    <cellStyle name="_Row5_~4906566_Permata" xfId="29936"/>
    <cellStyle name="_Row5_~4906566_PF FY Forecast 14. July (final)" xfId="29937"/>
    <cellStyle name="_Row5_~4906566_PF FY Forecast 14. July (final)_Permata" xfId="29938"/>
    <cellStyle name="_Row5_~4906566_PF FY Forecast 14. JulyV" xfId="29939"/>
    <cellStyle name="_Row5_~4906566_PF FY Forecast 14. JulyV_Permata" xfId="29940"/>
    <cellStyle name="_Row5_~4906566_PF FY Forecast 27 June" xfId="29941"/>
    <cellStyle name="_Row5_~4906566_PF FY Forecast 27 June_Permata" xfId="29942"/>
    <cellStyle name="_Row5_~4906566_Segmental" xfId="29943"/>
    <cellStyle name="_Row5_~4906566_Updated FC02 (May 2011) " xfId="1063"/>
    <cellStyle name="_Row5_~4906566_Updated FC02 (May 2011) _Permata" xfId="29944"/>
    <cellStyle name="_Row5_005_1LC RM Profitability" xfId="29945"/>
    <cellStyle name="_Row5_005_1LC RM Profitability 2" xfId="29946"/>
    <cellStyle name="_Row5_005_1LC RM Profitability_Permata" xfId="29947"/>
    <cellStyle name="_Row5_005_1LC RM Profitability_Pipe" xfId="29948"/>
    <cellStyle name="_Row5_005_1LC RM Profitability_Segmental" xfId="29949"/>
    <cellStyle name="_Row5_005_1LC RM Profitability_Segmental_1" xfId="29950"/>
    <cellStyle name="_Row5_005_1LC RM Profitability_Sheet2" xfId="29951"/>
    <cellStyle name="_Row5_005_1LC RM Profitability_Sheet4" xfId="29952"/>
    <cellStyle name="_Row5_008_CFO_WB BF" xfId="29953"/>
    <cellStyle name="_Row5_008_CFO_WB BF_Permata" xfId="29954"/>
    <cellStyle name="_Row5_008_CFO_WB BF_Pipe" xfId="29955"/>
    <cellStyle name="_Row5_008_CFO_WB BF_Segmental" xfId="29956"/>
    <cellStyle name="_Row5_008_CFO_WB BF_Segmental_1" xfId="29957"/>
    <cellStyle name="_Row5_008_CFO_WB BF_Sheet2" xfId="29958"/>
    <cellStyle name="_Row5_008_CFO_WB BF_Sheet4" xfId="29959"/>
    <cellStyle name="_Row5_012_Network Fee" xfId="29960"/>
    <cellStyle name="_Row5_012_Network Fee 2" xfId="29961"/>
    <cellStyle name="_Row5_012_Network Fee_Permata" xfId="29962"/>
    <cellStyle name="_Row5_012_Network Fee_Pipe" xfId="29963"/>
    <cellStyle name="_Row5_012_Network Fee_Segmental" xfId="29964"/>
    <cellStyle name="_Row5_012_Network Fee_Segmental_1" xfId="29965"/>
    <cellStyle name="_Row5_012_Network Fee_Sheet2" xfId="29966"/>
    <cellStyle name="_Row5_012_Network Fee_Sheet4" xfId="29967"/>
    <cellStyle name="_Row5_02_MA_FYF12_New_Restate_Adj" xfId="29968"/>
    <cellStyle name="_Row5_04_Corp.Network Profitability" xfId="29969"/>
    <cellStyle name="_Row5_04_Corp.Network Profitability 2" xfId="29970"/>
    <cellStyle name="_Row5_04_Corp.Network Profitability_Permata" xfId="29971"/>
    <cellStyle name="_Row5_04_Corp.Network Profitability_Pipe" xfId="29972"/>
    <cellStyle name="_Row5_04_Corp.Network Profitability_Segmental" xfId="29973"/>
    <cellStyle name="_Row5_04_Corp.Network Profitability_Segmental_1" xfId="29974"/>
    <cellStyle name="_Row5_04_Corp.Network Profitability_Sheet2" xfId="29975"/>
    <cellStyle name="_Row5_04_Corp.Network Profitability_Sheet4" xfId="29976"/>
    <cellStyle name="_Row5_1_PMC_BK(07FYF1)_Highlevel_v1" xfId="29977"/>
    <cellStyle name="_Row5_1Large_TP" xfId="29978"/>
    <cellStyle name="_Row5_1Large_TP 2" xfId="29979"/>
    <cellStyle name="_Row5_1Large_TP_Permata" xfId="29980"/>
    <cellStyle name="_Row5_1Large_TP_Pipe" xfId="29981"/>
    <cellStyle name="_Row5_1Large_TP_Segmental" xfId="29982"/>
    <cellStyle name="_Row5_1Large_TP_Segmental_1" xfId="29983"/>
    <cellStyle name="_Row5_1Large_TP_Sheet2" xfId="29984"/>
    <cellStyle name="_Row5_1Large_TP_Sheet4" xfId="29985"/>
    <cellStyle name="_Row5_2_Retail Network" xfId="29986"/>
    <cellStyle name="_Row5_2_Retail Network 2" xfId="29987"/>
    <cellStyle name="_Row5_2_Retail Network 2 2" xfId="29988"/>
    <cellStyle name="_Row5_2_Retail Network 2_Permata" xfId="29989"/>
    <cellStyle name="_Row5_2_Retail Network_Permata" xfId="29990"/>
    <cellStyle name="_Row5_2_Retail Network_PF FY Forecast 14. July (final)" xfId="29991"/>
    <cellStyle name="_Row5_2_Retail Network_PF FY Forecast 14. July (final)_Permata" xfId="29992"/>
    <cellStyle name="_Row5_2_Retail Network_PF FY Forecast 14. JulyV" xfId="29993"/>
    <cellStyle name="_Row5_2_Retail Network_PF FY Forecast 14. JulyV_Permata" xfId="29994"/>
    <cellStyle name="_Row5_2_Retail Network_PF FY Forecast 27 June" xfId="29995"/>
    <cellStyle name="_Row5_2_Retail Network_PF FY Forecast 27 June_Permata" xfId="29996"/>
    <cellStyle name="_Row5_2_Retail Network_Pipe" xfId="29997"/>
    <cellStyle name="_Row5_2_Retail Network_Segmental" xfId="29998"/>
    <cellStyle name="_Row5_2_Retail Network_Segmental_1" xfId="29999"/>
    <cellStyle name="_Row5_2_Retail Network_Sheet2" xfId="30000"/>
    <cellStyle name="_Row5_2_Retail Network_Sheet4" xfId="30001"/>
    <cellStyle name="_Row5_2_Retail Network_Updated FC02 (May 2011) " xfId="1064"/>
    <cellStyle name="_Row5_2_Retail Network_Updated FC02 (May 2011) _Permata" xfId="30002"/>
    <cellStyle name="_Row5_2005 Perf(New)" xfId="30003"/>
    <cellStyle name="_Row5_2005Tracking" xfId="30004"/>
    <cellStyle name="_Row5_2006Plan_FYF8_SD" xfId="30005"/>
    <cellStyle name="_Row5_2006Plan_FYF8_SD 2" xfId="30006"/>
    <cellStyle name="_Row5_2006Plan_FYF8_SD 2 2" xfId="30007"/>
    <cellStyle name="_Row5_2006Plan_FYF8_SD 2_Permata" xfId="30008"/>
    <cellStyle name="_Row5_2006Plan_FYF8_SD_Permata" xfId="30009"/>
    <cellStyle name="_Row5_2006Plan_FYF8_SD_PF FY Forecast 14. July (final)" xfId="30010"/>
    <cellStyle name="_Row5_2006Plan_FYF8_SD_PF FY Forecast 14. July (final)_Permata" xfId="30011"/>
    <cellStyle name="_Row5_2006Plan_FYF8_SD_PF FY Forecast 14. JulyV" xfId="30012"/>
    <cellStyle name="_Row5_2006Plan_FYF8_SD_PF FY Forecast 14. JulyV_Permata" xfId="30013"/>
    <cellStyle name="_Row5_2006Plan_FYF8_SD_PF FY Forecast 27 June" xfId="30014"/>
    <cellStyle name="_Row5_2006Plan_FYF8_SD_PF FY Forecast 27 June_Permata" xfId="30015"/>
    <cellStyle name="_Row5_2006Plan_FYF8_SD_Pipe" xfId="30016"/>
    <cellStyle name="_Row5_2006Plan_FYF8_SD_Segmental" xfId="30017"/>
    <cellStyle name="_Row5_2006Plan_FYF8_SD_Segmental_1" xfId="30018"/>
    <cellStyle name="_Row5_2006Plan_FYF8_SD_Sheet2" xfId="30019"/>
    <cellStyle name="_Row5_2006Plan_FYF8_SD_Sheet4" xfId="30020"/>
    <cellStyle name="_Row5_2006Plan_FYF8_SD_Updated FC02 (May 2011) " xfId="1065"/>
    <cellStyle name="_Row5_2006Plan_FYF8_SD_Updated FC02 (May 2011) _Permata" xfId="30021"/>
    <cellStyle name="_Row5_2007_Plan(200608)" xfId="30022"/>
    <cellStyle name="_Row5_2007_Plan(200608)_Permata" xfId="30023"/>
    <cellStyle name="_Row5_2007_Plan(200608)_PF FY Forecast 14. July (final)" xfId="30024"/>
    <cellStyle name="_Row5_2007_Plan(200608)_PF FY Forecast 14. July (final)_Permata" xfId="30025"/>
    <cellStyle name="_Row5_2007_Plan(200608)_PF FY Forecast 14. JulyV" xfId="30026"/>
    <cellStyle name="_Row5_2007_Plan(200608)_PF FY Forecast 14. JulyV_Permata" xfId="30027"/>
    <cellStyle name="_Row5_2007_Plan(200608)_PF FY Forecast 27 June" xfId="30028"/>
    <cellStyle name="_Row5_2007_Plan(200608)_PF FY Forecast 27 June_Permata" xfId="30029"/>
    <cellStyle name="_Row5_2007_Plan(200608)_Segmental" xfId="30030"/>
    <cellStyle name="_Row5_2007_Plan(200608)_Updated FC02 (May 2011) " xfId="1066"/>
    <cellStyle name="_Row5_2007_Plan(200608)_Updated FC02 (May 2011) _Permata" xfId="30031"/>
    <cellStyle name="_Row5_32_CRN_BUp_FlatTP&amp;2nRound" xfId="30032"/>
    <cellStyle name="_Row5_32_CRN_BUp_FlatTP&amp;2nRound 2" xfId="30033"/>
    <cellStyle name="_Row5_32_CRN_BUp_FlatTP&amp;2nRound 2 2" xfId="30034"/>
    <cellStyle name="_Row5_32_CRN_BUp_FlatTP&amp;2nRound 2_Permata" xfId="30035"/>
    <cellStyle name="_Row5_32_CRN_BUp_FlatTP&amp;2nRound_Permata" xfId="30036"/>
    <cellStyle name="_Row5_32_CRN_BUp_FlatTP&amp;2nRound_PF FY Forecast 14. July (final)" xfId="30037"/>
    <cellStyle name="_Row5_32_CRN_BUp_FlatTP&amp;2nRound_PF FY Forecast 14. July (final)_Permata" xfId="30038"/>
    <cellStyle name="_Row5_32_CRN_BUp_FlatTP&amp;2nRound_PF FY Forecast 14. JulyV" xfId="30039"/>
    <cellStyle name="_Row5_32_CRN_BUp_FlatTP&amp;2nRound_PF FY Forecast 14. JulyV_Permata" xfId="30040"/>
    <cellStyle name="_Row5_32_CRN_BUp_FlatTP&amp;2nRound_PF FY Forecast 27 June" xfId="30041"/>
    <cellStyle name="_Row5_32_CRN_BUp_FlatTP&amp;2nRound_PF FY Forecast 27 June_Permata" xfId="30042"/>
    <cellStyle name="_Row5_32_CRN_BUp_FlatTP&amp;2nRound_Pipe" xfId="30043"/>
    <cellStyle name="_Row5_32_CRN_BUp_FlatTP&amp;2nRound_Segmental" xfId="30044"/>
    <cellStyle name="_Row5_32_CRN_BUp_FlatTP&amp;2nRound_Segmental_1" xfId="30045"/>
    <cellStyle name="_Row5_32_CRN_BUp_FlatTP&amp;2nRound_Sheet2" xfId="30046"/>
    <cellStyle name="_Row5_32_CRN_BUp_FlatTP&amp;2nRound_Sheet4" xfId="30047"/>
    <cellStyle name="_Row5_32_CRN_BUp_FlatTP&amp;2nRound_Updated FC02 (May 2011) " xfId="1067"/>
    <cellStyle name="_Row5_32_CRN_BUp_FlatTP&amp;2nRound_Updated FC02 (May 2011) _Permata" xfId="30048"/>
    <cellStyle name="_Row5_8 q FCST(expense)_??" xfId="30049"/>
    <cellStyle name="_Row5_8 q FCST(expense)_?? 2" xfId="30050"/>
    <cellStyle name="_Row5_8 q FCST(expense)_??_Permata" xfId="30051"/>
    <cellStyle name="_Row5_8 q FCST(expense)_최종" xfId="30052"/>
    <cellStyle name="_Row5_8 q FCST(expense)_최종 2" xfId="30053"/>
    <cellStyle name="_Row5_8 q FCST(expense)_최종 2 2" xfId="30054"/>
    <cellStyle name="_Row5_8 q FCST(expense)_최종 2_Permata" xfId="30055"/>
    <cellStyle name="_Row5_8 q FCST(expense)_최종_Permata" xfId="30056"/>
    <cellStyle name="_Row5_8 q FCST(expense)_최종_PF FY Forecast 14. July (final)" xfId="30057"/>
    <cellStyle name="_Row5_8 q FCST(expense)_최종_PF FY Forecast 14. July (final)_Permata" xfId="30058"/>
    <cellStyle name="_Row5_8 q FCST(expense)_최종_PF FY Forecast 14. JulyV" xfId="30059"/>
    <cellStyle name="_Row5_8 q FCST(expense)_최종_PF FY Forecast 14. JulyV_Permata" xfId="30060"/>
    <cellStyle name="_Row5_8 q FCST(expense)_최종_PF FY Forecast 27 June" xfId="30061"/>
    <cellStyle name="_Row5_8 q FCST(expense)_최종_PF FY Forecast 27 June_Permata" xfId="30062"/>
    <cellStyle name="_Row5_8 q FCST(expense)_최종_Pipe" xfId="30063"/>
    <cellStyle name="_Row5_8 q FCST(expense)_최종_Segmental" xfId="30064"/>
    <cellStyle name="_Row5_8 q FCST(expense)_최종_Segmental_1" xfId="30065"/>
    <cellStyle name="_Row5_8 q FCST(expense)_최종_Sheet2" xfId="30066"/>
    <cellStyle name="_Row5_8 q FCST(expense)_최종_Sheet4" xfId="30067"/>
    <cellStyle name="_Row5_8 q FCST(expense)_최종_Updated FC02 (May 2011) " xfId="1068"/>
    <cellStyle name="_Row5_8 q FCST(expense)_최종_Updated FC02 (May 2011) _Permata" xfId="30068"/>
    <cellStyle name="_Row5_8 quarters FCST" xfId="30069"/>
    <cellStyle name="_Row5_8 quarters FCST 2" xfId="30070"/>
    <cellStyle name="_Row5_8 quarters FCST 2 2" xfId="30071"/>
    <cellStyle name="_Row5_8 quarters FCST 2_Permata" xfId="30072"/>
    <cellStyle name="_Row5_8 quarters FCST 3" xfId="30073"/>
    <cellStyle name="_Row5_8 quarters FCST 4" xfId="30074"/>
    <cellStyle name="_Row5_8 quarters FCST 5" xfId="30075"/>
    <cellStyle name="_Row5_8 quarters FCST_Permata" xfId="30076"/>
    <cellStyle name="_Row5_8 quarters FCST_PF FY Forecast 14. July (final)" xfId="30077"/>
    <cellStyle name="_Row5_8 quarters FCST_PF FY Forecast 14. July (final)_Permata" xfId="30078"/>
    <cellStyle name="_Row5_8 quarters FCST_PF FY Forecast 14. JulyV" xfId="30079"/>
    <cellStyle name="_Row5_8 quarters FCST_PF FY Forecast 14. JulyV_Permata" xfId="30080"/>
    <cellStyle name="_Row5_8 quarters FCST_PF FY Forecast 27 June" xfId="30081"/>
    <cellStyle name="_Row5_8 quarters FCST_PF FY Forecast 27 June_Permata" xfId="30082"/>
    <cellStyle name="_Row5_8 quarters FCST_Pipe" xfId="30083"/>
    <cellStyle name="_Row5_8 quarters FCST_Segmental" xfId="30084"/>
    <cellStyle name="_Row5_8 quarters FCST_Segmental_1" xfId="30085"/>
    <cellStyle name="_Row5_8 quarters FCST_Sheet2" xfId="30086"/>
    <cellStyle name="_Row5_8 quarters FCST_Sheet4" xfId="30087"/>
    <cellStyle name="_Row5_8 quarters FCST_Slide 5" xfId="30088"/>
    <cellStyle name="_Row5_8 quarters FCST_Updated FC02 (May 2011) " xfId="1069"/>
    <cellStyle name="_Row5_8 quarters FCST_Updated FC02 (May 2011) _Permata" xfId="30089"/>
    <cellStyle name="_Row5_8 Quaters_FCST" xfId="30090"/>
    <cellStyle name="_Row5_807_WB" xfId="30091"/>
    <cellStyle name="_Row5_807_WB 2" xfId="30092"/>
    <cellStyle name="_Row5_807_WB 2 2" xfId="30093"/>
    <cellStyle name="_Row5_807_WB 2_Permata" xfId="30094"/>
    <cellStyle name="_Row5_807_WB_Permata" xfId="30095"/>
    <cellStyle name="_Row5_807_WB_PF FY Forecast 14. July (final)" xfId="30096"/>
    <cellStyle name="_Row5_807_WB_PF FY Forecast 14. July (final)_Permata" xfId="30097"/>
    <cellStyle name="_Row5_807_WB_PF FY Forecast 14. JulyV" xfId="30098"/>
    <cellStyle name="_Row5_807_WB_PF FY Forecast 14. JulyV_Permata" xfId="30099"/>
    <cellStyle name="_Row5_807_WB_PF FY Forecast 27 June" xfId="30100"/>
    <cellStyle name="_Row5_807_WB_PF FY Forecast 27 June_Permata" xfId="30101"/>
    <cellStyle name="_Row5_807_WB_Pipe" xfId="30102"/>
    <cellStyle name="_Row5_807_WB_Segmental" xfId="30103"/>
    <cellStyle name="_Row5_807_WB_Segmental_1" xfId="30104"/>
    <cellStyle name="_Row5_807_WB_Sheet2" xfId="30105"/>
    <cellStyle name="_Row5_807_WB_Sheet4" xfId="30106"/>
    <cellStyle name="_Row5_807_WB_Updated FC02 (May 2011) " xfId="1070"/>
    <cellStyle name="_Row5_807_WB_Updated FC02 (May 2011) _Permata" xfId="30107"/>
    <cellStyle name="_Row5_8Q FCST_???(Yoo,BC)" xfId="30108"/>
    <cellStyle name="_Row5_8Q FCST_???(Yoo,BC) 2" xfId="30109"/>
    <cellStyle name="_Row5_8Q FCST_???(Yoo,BC)_Permata" xfId="30110"/>
    <cellStyle name="_Row5_8Q FCST_수정전(Yoo,BC)" xfId="30111"/>
    <cellStyle name="_Row5_8Q FCST_수정전(Yoo,BC) 2" xfId="30112"/>
    <cellStyle name="_Row5_8Q FCST_수정전(Yoo,BC) 2 2" xfId="30113"/>
    <cellStyle name="_Row5_8Q FCST_수정전(Yoo,BC) 2_Permata" xfId="30114"/>
    <cellStyle name="_Row5_8Q FCST_수정전(Yoo,BC)_Permata" xfId="30115"/>
    <cellStyle name="_Row5_8Q FCST_수정전(Yoo,BC)_PF FY Forecast 14. July (final)" xfId="30116"/>
    <cellStyle name="_Row5_8Q FCST_수정전(Yoo,BC)_PF FY Forecast 14. July (final)_Permata" xfId="30117"/>
    <cellStyle name="_Row5_8Q FCST_수정전(Yoo,BC)_PF FY Forecast 14. JulyV" xfId="30118"/>
    <cellStyle name="_Row5_8Q FCST_수정전(Yoo,BC)_PF FY Forecast 14. JulyV_Permata" xfId="30119"/>
    <cellStyle name="_Row5_8Q FCST_수정전(Yoo,BC)_PF FY Forecast 27 June" xfId="30120"/>
    <cellStyle name="_Row5_8Q FCST_수정전(Yoo,BC)_PF FY Forecast 27 June_Permata" xfId="30121"/>
    <cellStyle name="_Row5_8Q FCST_수정전(Yoo,BC)_Pipe" xfId="30122"/>
    <cellStyle name="_Row5_8Q FCST_수정전(Yoo,BC)_Segmental" xfId="30123"/>
    <cellStyle name="_Row5_8Q FCST_수정전(Yoo,BC)_Segmental_1" xfId="30124"/>
    <cellStyle name="_Row5_8Q FCST_수정전(Yoo,BC)_Sheet2" xfId="30125"/>
    <cellStyle name="_Row5_8Q FCST_수정전(Yoo,BC)_Sheet4" xfId="30126"/>
    <cellStyle name="_Row5_8Q FCST_수정전(Yoo,BC)_Updated FC02 (May 2011) " xfId="1071"/>
    <cellStyle name="_Row5_8Q FCST_수정전(Yoo,BC)_Updated FC02 (May 2011) _Permata" xfId="30127"/>
    <cellStyle name="_Row5_Agenda2007V9" xfId="30128"/>
    <cellStyle name="_Row5_Basic+Project_Total" xfId="30129"/>
    <cellStyle name="_Row5_BIL_SIM_FYF9and2007_V6" xfId="30130"/>
    <cellStyle name="_Row5_BOD_0607" xfId="30131"/>
    <cellStyle name="_Row5_Book4" xfId="30132"/>
    <cellStyle name="_Row5_Book5" xfId="30133"/>
    <cellStyle name="_Row5_BP_Form_data" xfId="30134"/>
    <cellStyle name="_Row5_BP_Form_data 2" xfId="30135"/>
    <cellStyle name="_Row5_BP_Form_data_Permata" xfId="30136"/>
    <cellStyle name="_Row5_BP_Form_data_Pipe" xfId="30137"/>
    <cellStyle name="_Row5_BP_Form_data_Segmental" xfId="30138"/>
    <cellStyle name="_Row5_BP_Form_data_Segmental_1" xfId="30139"/>
    <cellStyle name="_Row5_BP_Form_data_Sheet2" xfId="30140"/>
    <cellStyle name="_Row5_BP_Form_data_Sheet4" xfId="30141"/>
    <cellStyle name="_Row5_BS_Assets_0320" xfId="30142"/>
    <cellStyle name="_Row5_CCPL_2007_Revised_Budget_Highlevel_New_v7_Final" xfId="30143"/>
    <cellStyle name="_Row5_CCPL_2007_Revised_Budget_Highlevel_v1" xfId="30144"/>
    <cellStyle name="_Row5_CFO200310-2" xfId="30145"/>
    <cellStyle name="_Row5_CFO200310-2 2" xfId="30146"/>
    <cellStyle name="_Row5_CFO200310-2_Permata" xfId="30147"/>
    <cellStyle name="_Row5_CFO200310-2_Pipe" xfId="30148"/>
    <cellStyle name="_Row5_CFO200310-2_Segmental" xfId="30149"/>
    <cellStyle name="_Row5_CFO200310-2_Segmental_1" xfId="30150"/>
    <cellStyle name="_Row5_CFO200310-2_Sheet2" xfId="30151"/>
    <cellStyle name="_Row5_CFO200310-2_Sheet4" xfId="30152"/>
    <cellStyle name="_Row5_COST(WB8Q)_????" xfId="30153"/>
    <cellStyle name="_Row5_COST(WB8Q)_???? 2" xfId="30154"/>
    <cellStyle name="_Row5_COST(WB8Q)_????_Permata" xfId="30155"/>
    <cellStyle name="_Row5_COST(WB8Q)_유부부장" xfId="30156"/>
    <cellStyle name="_Row5_COST(WB8Q)_유부부장 2" xfId="30157"/>
    <cellStyle name="_Row5_COST(WB8Q)_유부부장 2 2" xfId="30158"/>
    <cellStyle name="_Row5_COST(WB8Q)_유부부장 2_Permata" xfId="30159"/>
    <cellStyle name="_Row5_COST(WB8Q)_유부부장_Permata" xfId="30160"/>
    <cellStyle name="_Row5_COST(WB8Q)_유부부장_PF FY Forecast 14. July (final)" xfId="30161"/>
    <cellStyle name="_Row5_COST(WB8Q)_유부부장_PF FY Forecast 14. July (final)_Permata" xfId="30162"/>
    <cellStyle name="_Row5_COST(WB8Q)_유부부장_PF FY Forecast 14. JulyV" xfId="30163"/>
    <cellStyle name="_Row5_COST(WB8Q)_유부부장_PF FY Forecast 14. JulyV_Permata" xfId="30164"/>
    <cellStyle name="_Row5_COST(WB8Q)_유부부장_PF FY Forecast 27 June" xfId="30165"/>
    <cellStyle name="_Row5_COST(WB8Q)_유부부장_PF FY Forecast 27 June_Permata" xfId="30166"/>
    <cellStyle name="_Row5_COST(WB8Q)_유부부장_Pipe" xfId="30167"/>
    <cellStyle name="_Row5_COST(WB8Q)_유부부장_Segmental" xfId="30168"/>
    <cellStyle name="_Row5_COST(WB8Q)_유부부장_Segmental_1" xfId="30169"/>
    <cellStyle name="_Row5_COST(WB8Q)_유부부장_Sheet2" xfId="30170"/>
    <cellStyle name="_Row5_COST(WB8Q)_유부부장_Sheet4" xfId="30171"/>
    <cellStyle name="_Row5_COST(WB8Q)_유부부장_Updated FC02 (May 2011) " xfId="1072"/>
    <cellStyle name="_Row5_COST(WB8Q)_유부부장_Updated FC02 (May 2011) _Permata" xfId="30172"/>
    <cellStyle name="_Row5_crn??_value" xfId="30173"/>
    <cellStyle name="_Row5_crn??_value 2" xfId="30174"/>
    <cellStyle name="_Row5_crn??_value_Permata" xfId="30175"/>
    <cellStyle name="_Row5_crn제출_value" xfId="30176"/>
    <cellStyle name="_Row5_crn제출_value 2" xfId="30177"/>
    <cellStyle name="_Row5_crn제출_value_Permata" xfId="30178"/>
    <cellStyle name="_Row5_crn제출_value_Pipe" xfId="30179"/>
    <cellStyle name="_Row5_crn제출_value_Segmental" xfId="30180"/>
    <cellStyle name="_Row5_crn제출_value_Segmental_1" xfId="30181"/>
    <cellStyle name="_Row5_crn제출_value_Sheet2" xfId="30182"/>
    <cellStyle name="_Row5_crn제출_value_Sheet4" xfId="30183"/>
    <cellStyle name="_Row5_Equity_2003yrs plan_CEO4" xfId="30184"/>
    <cellStyle name="_Row5_Equity_2003yrs plan_CEO4 2" xfId="30185"/>
    <cellStyle name="_Row5_Equity_2003yrs plan_CEO4_Permata" xfId="30186"/>
    <cellStyle name="_Row5_Equity_2003yrs plan_CEO4_Pipe" xfId="30187"/>
    <cellStyle name="_Row5_Equity_2003yrs plan_CEO4_Segmental" xfId="30188"/>
    <cellStyle name="_Row5_Equity_2003yrs plan_CEO4_Segmental_1" xfId="30189"/>
    <cellStyle name="_Row5_Equity_2003yrs plan_CEO4_Sheet2" xfId="30190"/>
    <cellStyle name="_Row5_Equity_2003yrs plan_CEO4_Sheet4" xfId="30191"/>
    <cellStyle name="_Row5_Finance 8Q FCST" xfId="30192"/>
    <cellStyle name="_Row5_Finance 8Q FCST 2" xfId="30193"/>
    <cellStyle name="_Row5_Finance 8Q FCST 2 2" xfId="30194"/>
    <cellStyle name="_Row5_Finance 8Q FCST 2_Permata" xfId="30195"/>
    <cellStyle name="_Row5_Finance 8Q FCST 3" xfId="30196"/>
    <cellStyle name="_Row5_Finance 8Q FCST 4" xfId="30197"/>
    <cellStyle name="_Row5_Finance 8Q FCST 5" xfId="30198"/>
    <cellStyle name="_Row5_Finance 8Q FCST_Permata" xfId="30199"/>
    <cellStyle name="_Row5_Finance 8Q FCST_PF FY Forecast 14. July (final)" xfId="30200"/>
    <cellStyle name="_Row5_Finance 8Q FCST_PF FY Forecast 14. July (final)_Permata" xfId="30201"/>
    <cellStyle name="_Row5_Finance 8Q FCST_PF FY Forecast 14. JulyV" xfId="30202"/>
    <cellStyle name="_Row5_Finance 8Q FCST_PF FY Forecast 14. JulyV_Permata" xfId="30203"/>
    <cellStyle name="_Row5_Finance 8Q FCST_PF FY Forecast 27 June" xfId="30204"/>
    <cellStyle name="_Row5_Finance 8Q FCST_PF FY Forecast 27 June_Permata" xfId="30205"/>
    <cellStyle name="_Row5_Finance 8Q FCST_Pipe" xfId="30206"/>
    <cellStyle name="_Row5_Finance 8Q FCST_Segmental" xfId="30207"/>
    <cellStyle name="_Row5_Finance 8Q FCST_Segmental_1" xfId="30208"/>
    <cellStyle name="_Row5_Finance 8Q FCST_Sheet2" xfId="30209"/>
    <cellStyle name="_Row5_Finance 8Q FCST_Sheet4" xfId="30210"/>
    <cellStyle name="_Row5_Finance 8Q FCST_Slide 5" xfId="30211"/>
    <cellStyle name="_Row5_Finance 8Q FCST_Updated FC02 (May 2011) " xfId="1073"/>
    <cellStyle name="_Row5_Finance 8Q FCST_Updated FC02 (May 2011) _Permata" xfId="30212"/>
    <cellStyle name="_Row5_FY07 Briefing Pack - Balance Sheet Master" xfId="30213"/>
    <cellStyle name="_Row5_FY07 Briefing Pack - Balance Sheet Master_170108" xfId="30214"/>
    <cellStyle name="_Row5_FY07 Briefing Pack - Balance Sheet Master_170108_Segmental" xfId="30215"/>
    <cellStyle name="_Row5_FY07 Briefing Pack - Balance Sheet Master_Segmental" xfId="30216"/>
    <cellStyle name="_Row5_GAD첨부자료" xfId="30217"/>
    <cellStyle name="_Row5_GAD첨부자료_Permata" xfId="30218"/>
    <cellStyle name="_Row5_GAD첨부자료_Segmental" xfId="30219"/>
    <cellStyle name="_Row5_Hong" xfId="30220"/>
    <cellStyle name="_Row5_Hong 2" xfId="30221"/>
    <cellStyle name="_Row5_Hong_Permata" xfId="30222"/>
    <cellStyle name="_Row5_Hong_Pipe" xfId="30223"/>
    <cellStyle name="_Row5_Hong_Segmental" xfId="30224"/>
    <cellStyle name="_Row5_Hong_Segmental_1" xfId="30225"/>
    <cellStyle name="_Row5_Hong_Sheet2" xfId="30226"/>
    <cellStyle name="_Row5_Hong_Sheet4" xfId="30227"/>
    <cellStyle name="_Row5_Input(Cost&amp;NBD)" xfId="30228"/>
    <cellStyle name="_Row5_Int_analysis" xfId="30229"/>
    <cellStyle name="_Row5_Int_analysis 2" xfId="30230"/>
    <cellStyle name="_Row5_Int_analysis_Permata" xfId="30231"/>
    <cellStyle name="_Row5_Int_analysis_Pipe" xfId="30232"/>
    <cellStyle name="_Row5_Int_analysis_Segmental" xfId="30233"/>
    <cellStyle name="_Row5_Int_analysis_Segmental_1" xfId="30234"/>
    <cellStyle name="_Row5_Int_analysis_Sheet2" xfId="30235"/>
    <cellStyle name="_Row5_Int_analysis_Sheet4" xfId="30236"/>
    <cellStyle name="_Row5_ISBS" xfId="30237"/>
    <cellStyle name="_Row5_ISBS 2" xfId="30238"/>
    <cellStyle name="_Row5_ISBS_Permata" xfId="30239"/>
    <cellStyle name="_Row5_ISBS_Pipe" xfId="30240"/>
    <cellStyle name="_Row5_ISBS_plan" xfId="30241"/>
    <cellStyle name="_Row5_ISBS_plan 2" xfId="30242"/>
    <cellStyle name="_Row5_ISBS_plan_Permata" xfId="30243"/>
    <cellStyle name="_Row5_ISBS_plan_Pipe" xfId="30244"/>
    <cellStyle name="_Row5_ISBS_plan_Segmental" xfId="30245"/>
    <cellStyle name="_Row5_ISBS_plan_Segmental_1" xfId="30246"/>
    <cellStyle name="_Row5_ISBS_plan_Sheet2" xfId="30247"/>
    <cellStyle name="_Row5_ISBS_plan_Sheet4" xfId="30248"/>
    <cellStyle name="_Row5_ISBS_Segmental" xfId="30249"/>
    <cellStyle name="_Row5_ISBS_Segmental_1" xfId="30250"/>
    <cellStyle name="_Row5_ISBS_Sheet2" xfId="30251"/>
    <cellStyle name="_Row5_ISBS_Sheet4" xfId="30252"/>
    <cellStyle name="_Row5_Loan_Classification" xfId="30253"/>
    <cellStyle name="_Row5_Loan_Classification 2" xfId="30254"/>
    <cellStyle name="_Row5_Loan_Classification 2 2" xfId="30255"/>
    <cellStyle name="_Row5_Loan_Classification 2_Permata" xfId="30256"/>
    <cellStyle name="_Row5_Loan_Classification_Permata" xfId="30257"/>
    <cellStyle name="_Row5_Loan_Classification_PF FY Forecast 14. July (final)" xfId="30258"/>
    <cellStyle name="_Row5_Loan_Classification_PF FY Forecast 14. July (final)_Permata" xfId="30259"/>
    <cellStyle name="_Row5_Loan_Classification_PF FY Forecast 14. JulyV" xfId="30260"/>
    <cellStyle name="_Row5_Loan_Classification_PF FY Forecast 14. JulyV_Permata" xfId="30261"/>
    <cellStyle name="_Row5_Loan_Classification_PF FY Forecast 27 June" xfId="30262"/>
    <cellStyle name="_Row5_Loan_Classification_PF FY Forecast 27 June_Permata" xfId="30263"/>
    <cellStyle name="_Row5_Loan_Classification_Pipe" xfId="30264"/>
    <cellStyle name="_Row5_Loan_Classification_Segmental" xfId="30265"/>
    <cellStyle name="_Row5_Loan_Classification_Segmental_1" xfId="30266"/>
    <cellStyle name="_Row5_Loan_Classification_Sheet2" xfId="30267"/>
    <cellStyle name="_Row5_Loan_Classification_Sheet4" xfId="30268"/>
    <cellStyle name="_Row5_Loan_Classification_Updated FC02 (May 2011) " xfId="1074"/>
    <cellStyle name="_Row5_Loan_Classification_Updated FC02 (May 2011) _Permata" xfId="30269"/>
    <cellStyle name="_Row5_MA_R&amp;O_Submission_1207_FYF0_4" xfId="30270"/>
    <cellStyle name="_Row5_Mapping_Level2(? vs. ?)" xfId="30271"/>
    <cellStyle name="_Row5_Mapping_Level2(? vs. ?) 2" xfId="30272"/>
    <cellStyle name="_Row5_Mapping_Level2(? vs. ?)_Permata" xfId="30273"/>
    <cellStyle name="_Row5_Mapping_Level2(구 vs. 신)" xfId="30274"/>
    <cellStyle name="_Row5_Mapping_Level2(구 vs. 신) 2" xfId="30275"/>
    <cellStyle name="_Row5_Mapping_Level2(구 vs. 신) 2 2" xfId="30276"/>
    <cellStyle name="_Row5_Mapping_Level2(구 vs. 신) 2_Permata" xfId="30277"/>
    <cellStyle name="_Row5_Mapping_Level2(구 vs. 신)_Permata" xfId="30278"/>
    <cellStyle name="_Row5_Mapping_Level2(구 vs. 신)_PF FY Forecast 14. July (final)" xfId="30279"/>
    <cellStyle name="_Row5_Mapping_Level2(구 vs. 신)_PF FY Forecast 14. July (final)_Permata" xfId="30280"/>
    <cellStyle name="_Row5_Mapping_Level2(구 vs. 신)_PF FY Forecast 14. JulyV" xfId="30281"/>
    <cellStyle name="_Row5_Mapping_Level2(구 vs. 신)_PF FY Forecast 14. JulyV_Permata" xfId="30282"/>
    <cellStyle name="_Row5_Mapping_Level2(구 vs. 신)_PF FY Forecast 27 June" xfId="30283"/>
    <cellStyle name="_Row5_Mapping_Level2(구 vs. 신)_PF FY Forecast 27 June_Permata" xfId="30284"/>
    <cellStyle name="_Row5_Mapping_Level2(구 vs. 신)_Pipe" xfId="30285"/>
    <cellStyle name="_Row5_Mapping_Level2(구 vs. 신)_Segmental" xfId="30286"/>
    <cellStyle name="_Row5_Mapping_Level2(구 vs. 신)_Segmental_1" xfId="30287"/>
    <cellStyle name="_Row5_Mapping_Level2(구 vs. 신)_Sheet2" xfId="30288"/>
    <cellStyle name="_Row5_Mapping_Level2(구 vs. 신)_Sheet4" xfId="30289"/>
    <cellStyle name="_Row5_Mapping_Level2(구 vs. 신)_Updated FC02 (May 2011) " xfId="1075"/>
    <cellStyle name="_Row5_Mapping_Level2(구 vs. 신)_Updated FC02 (May 2011) _Permata" xfId="30290"/>
    <cellStyle name="_Row5_MIS" xfId="30291"/>
    <cellStyle name="_Row5_MIS(Mil)4" xfId="30292"/>
    <cellStyle name="_Row5_MIS(Mil)4 2" xfId="30293"/>
    <cellStyle name="_Row5_MIS(Mil)4 2 2" xfId="30294"/>
    <cellStyle name="_Row5_MIS(Mil)4 2_Permata" xfId="30295"/>
    <cellStyle name="_Row5_MIS(Mil)4 3" xfId="30296"/>
    <cellStyle name="_Row5_MIS(Mil)4 4" xfId="30297"/>
    <cellStyle name="_Row5_MIS(Mil)4 5" xfId="30298"/>
    <cellStyle name="_Row5_MIS(Mil)4_Permata" xfId="30299"/>
    <cellStyle name="_Row5_MIS(Mil)4_PF FY Forecast 14. July (final)" xfId="30300"/>
    <cellStyle name="_Row5_MIS(Mil)4_PF FY Forecast 14. July (final)_Permata" xfId="30301"/>
    <cellStyle name="_Row5_MIS(Mil)4_PF FY Forecast 14. JulyV" xfId="30302"/>
    <cellStyle name="_Row5_MIS(Mil)4_PF FY Forecast 14. JulyV_Permata" xfId="30303"/>
    <cellStyle name="_Row5_MIS(Mil)4_PF FY Forecast 27 June" xfId="30304"/>
    <cellStyle name="_Row5_MIS(Mil)4_PF FY Forecast 27 June_Permata" xfId="30305"/>
    <cellStyle name="_Row5_MIS(Mil)4_Pipe" xfId="30306"/>
    <cellStyle name="_Row5_MIS(Mil)4_Segmental" xfId="30307"/>
    <cellStyle name="_Row5_MIS(Mil)4_Segmental_1" xfId="30308"/>
    <cellStyle name="_Row5_MIS(Mil)4_Sheet2" xfId="30309"/>
    <cellStyle name="_Row5_MIS(Mil)4_Sheet4" xfId="30310"/>
    <cellStyle name="_Row5_MIS(Mil)4_Slide 5" xfId="30311"/>
    <cellStyle name="_Row5_MIS(Mil)4_Updated FC02 (May 2011) " xfId="1076"/>
    <cellStyle name="_Row5_MIS(Mil)4_Updated FC02 (May 2011) _Permata" xfId="30312"/>
    <cellStyle name="_Row5_MOM  &amp; Delta M_FC3 &amp; Budget 2009_updated 20 Aug" xfId="30313"/>
    <cellStyle name="_Row5_Overview" xfId="30314"/>
    <cellStyle name="_Row5_Overview_Segmental" xfId="30315"/>
    <cellStyle name="_Row5_Permata" xfId="30316"/>
    <cellStyle name="_Row5_Plan(20021105??)_Detail" xfId="30317"/>
    <cellStyle name="_Row5_Plan(20021105??)_Detail 2" xfId="30318"/>
    <cellStyle name="_Row5_Plan(20021105??)_Detail_Permata" xfId="30319"/>
    <cellStyle name="_Row5_Plan(20021105근거)_Detail" xfId="30320"/>
    <cellStyle name="_Row5_Plan(20021105근거)_Detail 2" xfId="30321"/>
    <cellStyle name="_Row5_Plan(20021105근거)_Detail_Permata" xfId="30322"/>
    <cellStyle name="_Row5_Plan(20021105근거)_Detail_Pipe" xfId="30323"/>
    <cellStyle name="_Row5_Plan(20021105근거)_Detail_Segmental" xfId="30324"/>
    <cellStyle name="_Row5_Plan(20021105근거)_Detail_Segmental_1" xfId="30325"/>
    <cellStyle name="_Row5_Plan(20021105근거)_Detail_Sheet2" xfId="30326"/>
    <cellStyle name="_Row5_Plan(20021105근거)_Detail_Sheet4" xfId="30327"/>
    <cellStyle name="_Row5_Plan_Data_Vol" xfId="30328"/>
    <cellStyle name="_Row5_Segmental" xfId="30329"/>
    <cellStyle name="_Row5_Sep_BOD2002" xfId="30330"/>
    <cellStyle name="_Row5_Sep_BOD2002 2" xfId="30331"/>
    <cellStyle name="_Row5_Sep_BOD2002_backup" xfId="30332"/>
    <cellStyle name="_Row5_Sep_BOD2002_backup 2" xfId="30333"/>
    <cellStyle name="_Row5_Sep_BOD2002_backup_Permata" xfId="30334"/>
    <cellStyle name="_Row5_Sep_BOD2002_backup_Pipe" xfId="30335"/>
    <cellStyle name="_Row5_Sep_BOD2002_backup_Segmental" xfId="30336"/>
    <cellStyle name="_Row5_Sep_BOD2002_backup_Segmental_1" xfId="30337"/>
    <cellStyle name="_Row5_Sep_BOD2002_backup_Sheet2" xfId="30338"/>
    <cellStyle name="_Row5_Sep_BOD2002_backup_Sheet4" xfId="30339"/>
    <cellStyle name="_Row5_Sep_BOD2002_Permata" xfId="30340"/>
    <cellStyle name="_Row5_Sep_BOD2002_Pipe" xfId="30341"/>
    <cellStyle name="_Row5_Sep_BOD2002_Segmental" xfId="30342"/>
    <cellStyle name="_Row5_Sep_BOD2002_Segmental_1" xfId="30343"/>
    <cellStyle name="_Row5_Sep_BOD2002_Sheet2" xfId="30344"/>
    <cellStyle name="_Row5_Sep_BOD2002_Sheet4" xfId="30345"/>
    <cellStyle name="_Row5_Sheet2" xfId="30346"/>
    <cellStyle name="_Row5_Slide 5" xfId="30347"/>
    <cellStyle name="_Row5_Total 008" xfId="30348"/>
    <cellStyle name="_Row5_Total 008_Permata" xfId="30349"/>
    <cellStyle name="_Row5_Total 008_Pipe" xfId="30350"/>
    <cellStyle name="_Row5_Total 008_Segmental" xfId="30351"/>
    <cellStyle name="_Row5_Total 008_Segmental_1" xfId="30352"/>
    <cellStyle name="_Row5_Total 008_Sheet2" xfId="30353"/>
    <cellStyle name="_Row5_Total 008_Sheet4" xfId="30354"/>
    <cellStyle name="_Row5_WM FC3_KR" xfId="30355"/>
    <cellStyle name="_Row5_Y04Mth_ plan_S&amp;P" xfId="30356"/>
    <cellStyle name="_Row5_Y04Mth_ plan_S&amp;P 2" xfId="30357"/>
    <cellStyle name="_Row5_Y04Mth_ plan_S&amp;P_Permata" xfId="30358"/>
    <cellStyle name="_Row5_Y04Mth_ plan_S&amp;P_Pipe" xfId="30359"/>
    <cellStyle name="_Row5_Y04Mth_ plan_S&amp;P_Segmental" xfId="30360"/>
    <cellStyle name="_Row5_Y04Mth_ plan_S&amp;P_Segmental_1" xfId="30361"/>
    <cellStyle name="_Row5_Y04Mth_ plan_S&amp;P_Sheet2" xfId="30362"/>
    <cellStyle name="_Row5_Y04Mth_ plan_S&amp;P_Sheet4" xfId="30363"/>
    <cellStyle name="_Row5_Z-1.3Q.BOD.2002-Draft(1)" xfId="30364"/>
    <cellStyle name="_Row5_Z-1.3Q.BOD.2002-Draft(1) 2" xfId="30365"/>
    <cellStyle name="_Row5_Z-1.3Q.BOD.2002-Draft(1)_Permata" xfId="30366"/>
    <cellStyle name="_Row5_Z-1.3Q.BOD.2002-Draft(1)_Pipe" xfId="30367"/>
    <cellStyle name="_Row5_Z-1.3Q.BOD.2002-Draft(1)_Segmental" xfId="30368"/>
    <cellStyle name="_Row5_Z-1.3Q.BOD.2002-Draft(1)_Segmental_1" xfId="30369"/>
    <cellStyle name="_Row5_Z-1.3Q.BOD.2002-Draft(1)_Sheet2" xfId="30370"/>
    <cellStyle name="_Row5_Z-1.3Q.BOD.2002-Draft(1)_Sheet4" xfId="30371"/>
    <cellStyle name="_Row5_기획예산부8QFcst" xfId="30372"/>
    <cellStyle name="_Row5_기획예산부8QFcst 2" xfId="30373"/>
    <cellStyle name="_Row5_기획예산부8QFcst 2 2" xfId="30374"/>
    <cellStyle name="_Row5_기획예산부8QFcst 2_Permata" xfId="30375"/>
    <cellStyle name="_Row5_기획예산부8QFcst_Permata" xfId="30376"/>
    <cellStyle name="_Row5_기획예산부8QFcst_PF FY Forecast 14. July (final)" xfId="30377"/>
    <cellStyle name="_Row5_기획예산부8QFcst_PF FY Forecast 14. July (final)_Permata" xfId="30378"/>
    <cellStyle name="_Row5_기획예산부8QFcst_PF FY Forecast 14. JulyV" xfId="30379"/>
    <cellStyle name="_Row5_기획예산부8QFcst_PF FY Forecast 14. JulyV_Permata" xfId="30380"/>
    <cellStyle name="_Row5_기획예산부8QFcst_PF FY Forecast 27 June" xfId="30381"/>
    <cellStyle name="_Row5_기획예산부8QFcst_PF FY Forecast 27 June_Permata" xfId="30382"/>
    <cellStyle name="_Row5_기획예산부8QFcst_Pipe" xfId="30383"/>
    <cellStyle name="_Row5_기획예산부8QFcst_Segmental" xfId="30384"/>
    <cellStyle name="_Row5_기획예산부8QFcst_Segmental_1" xfId="30385"/>
    <cellStyle name="_Row5_기획예산부8QFcst_Sheet2" xfId="30386"/>
    <cellStyle name="_Row5_기획예산부8QFcst_Sheet4" xfId="30387"/>
    <cellStyle name="_Row5_기획예산부8QFcst_Updated FC02 (May 2011) " xfId="1077"/>
    <cellStyle name="_Row5_기획예산부8QFcst_Updated FC02 (May 2011) _Permata" xfId="30388"/>
    <cellStyle name="_Row6" xfId="30389"/>
    <cellStyle name="_Row6 2" xfId="30390"/>
    <cellStyle name="_Row6 2 2" xfId="30391"/>
    <cellStyle name="_Row6 2_Permata" xfId="30392"/>
    <cellStyle name="_Row6 3" xfId="30393"/>
    <cellStyle name="_Row6 4" xfId="30394"/>
    <cellStyle name="_Row6 5" xfId="30395"/>
    <cellStyle name="_Row6_?????8QFcst" xfId="30396"/>
    <cellStyle name="_Row6_?????8QFcst 2" xfId="30397"/>
    <cellStyle name="_Row6_?????8QFcst_Permata" xfId="30398"/>
    <cellStyle name="_Row6_~2807088" xfId="30399"/>
    <cellStyle name="_Row6_~2807088 2" xfId="30400"/>
    <cellStyle name="_Row6_~2807088 2 2" xfId="30401"/>
    <cellStyle name="_Row6_~2807088 2_Permata" xfId="30402"/>
    <cellStyle name="_Row6_~2807088_Permata" xfId="30403"/>
    <cellStyle name="_Row6_~2807088_PF FY Forecast 14. July (final)" xfId="30404"/>
    <cellStyle name="_Row6_~2807088_PF FY Forecast 14. July (final)_Permata" xfId="30405"/>
    <cellStyle name="_Row6_~2807088_PF FY Forecast 14. JulyV" xfId="30406"/>
    <cellStyle name="_Row6_~2807088_PF FY Forecast 14. JulyV_Permata" xfId="30407"/>
    <cellStyle name="_Row6_~2807088_PF FY Forecast 27 June" xfId="30408"/>
    <cellStyle name="_Row6_~2807088_PF FY Forecast 27 June_Permata" xfId="30409"/>
    <cellStyle name="_Row6_~2807088_Pipe" xfId="30410"/>
    <cellStyle name="_Row6_~2807088_Segmental" xfId="30411"/>
    <cellStyle name="_Row6_~2807088_Segmental_1" xfId="30412"/>
    <cellStyle name="_Row6_~2807088_Sheet2" xfId="30413"/>
    <cellStyle name="_Row6_~2807088_Sheet4" xfId="30414"/>
    <cellStyle name="_Row6_~2807088_Updated FC02 (May 2011) " xfId="1078"/>
    <cellStyle name="_Row6_~2807088_Updated FC02 (May 2011) _Permata" xfId="30415"/>
    <cellStyle name="_Row6_~4906566" xfId="30416"/>
    <cellStyle name="_Row6_~4906566 2" xfId="30417"/>
    <cellStyle name="_Row6_~4906566_Permata" xfId="30418"/>
    <cellStyle name="_Row6_~4906566_PF FY Forecast 14. July (final)" xfId="30419"/>
    <cellStyle name="_Row6_~4906566_PF FY Forecast 14. July (final)_Permata" xfId="30420"/>
    <cellStyle name="_Row6_~4906566_PF FY Forecast 14. JulyV" xfId="30421"/>
    <cellStyle name="_Row6_~4906566_PF FY Forecast 14. JulyV_Permata" xfId="30422"/>
    <cellStyle name="_Row6_~4906566_PF FY Forecast 27 June" xfId="30423"/>
    <cellStyle name="_Row6_~4906566_PF FY Forecast 27 June_Permata" xfId="30424"/>
    <cellStyle name="_Row6_~4906566_Segmental" xfId="30425"/>
    <cellStyle name="_Row6_~4906566_Updated FC02 (May 2011) " xfId="1079"/>
    <cellStyle name="_Row6_~4906566_Updated FC02 (May 2011) _Permata" xfId="30426"/>
    <cellStyle name="_Row6_005_1LC RM Profitability" xfId="30427"/>
    <cellStyle name="_Row6_005_1LC RM Profitability 2" xfId="30428"/>
    <cellStyle name="_Row6_005_1LC RM Profitability 2 2" xfId="30429"/>
    <cellStyle name="_Row6_005_1LC RM Profitability 2_Permata" xfId="30430"/>
    <cellStyle name="_Row6_005_1LC RM Profitability_Permata" xfId="30431"/>
    <cellStyle name="_Row6_005_1LC RM Profitability_PF FY Forecast 14. July (final)" xfId="30432"/>
    <cellStyle name="_Row6_005_1LC RM Profitability_PF FY Forecast 14. July (final)_Permata" xfId="30433"/>
    <cellStyle name="_Row6_005_1LC RM Profitability_PF FY Forecast 14. JulyV" xfId="30434"/>
    <cellStyle name="_Row6_005_1LC RM Profitability_PF FY Forecast 14. JulyV_Permata" xfId="30435"/>
    <cellStyle name="_Row6_005_1LC RM Profitability_PF FY Forecast 27 June" xfId="30436"/>
    <cellStyle name="_Row6_005_1LC RM Profitability_PF FY Forecast 27 June_Permata" xfId="30437"/>
    <cellStyle name="_Row6_005_1LC RM Profitability_Pipe" xfId="30438"/>
    <cellStyle name="_Row6_005_1LC RM Profitability_Segmental" xfId="30439"/>
    <cellStyle name="_Row6_005_1LC RM Profitability_Segmental_1" xfId="30440"/>
    <cellStyle name="_Row6_005_1LC RM Profitability_Sheet2" xfId="30441"/>
    <cellStyle name="_Row6_005_1LC RM Profitability_Sheet4" xfId="30442"/>
    <cellStyle name="_Row6_005_1LC RM Profitability_Updated FC02 (May 2011) " xfId="1080"/>
    <cellStyle name="_Row6_005_1LC RM Profitability_Updated FC02 (May 2011) _Permata" xfId="30443"/>
    <cellStyle name="_Row6_008_CFO_WB BF" xfId="30444"/>
    <cellStyle name="_Row6_008_CFO_WB BF 2" xfId="30445"/>
    <cellStyle name="_Row6_008_CFO_WB BF 2 2" xfId="30446"/>
    <cellStyle name="_Row6_008_CFO_WB BF 2_Permata" xfId="30447"/>
    <cellStyle name="_Row6_008_CFO_WB BF_Permata" xfId="30448"/>
    <cellStyle name="_Row6_008_CFO_WB BF_PF FY Forecast 14. July (final)" xfId="30449"/>
    <cellStyle name="_Row6_008_CFO_WB BF_PF FY Forecast 14. July (final)_Permata" xfId="30450"/>
    <cellStyle name="_Row6_008_CFO_WB BF_PF FY Forecast 14. JulyV" xfId="30451"/>
    <cellStyle name="_Row6_008_CFO_WB BF_PF FY Forecast 14. JulyV_Permata" xfId="30452"/>
    <cellStyle name="_Row6_008_CFO_WB BF_PF FY Forecast 27 June" xfId="30453"/>
    <cellStyle name="_Row6_008_CFO_WB BF_PF FY Forecast 27 June_Permata" xfId="30454"/>
    <cellStyle name="_Row6_008_CFO_WB BF_Pipe" xfId="30455"/>
    <cellStyle name="_Row6_008_CFO_WB BF_Segmental" xfId="30456"/>
    <cellStyle name="_Row6_008_CFO_WB BF_Segmental_1" xfId="30457"/>
    <cellStyle name="_Row6_008_CFO_WB BF_Sheet2" xfId="30458"/>
    <cellStyle name="_Row6_008_CFO_WB BF_Sheet4" xfId="30459"/>
    <cellStyle name="_Row6_008_CFO_WB BF_Updated FC02 (May 2011) " xfId="1081"/>
    <cellStyle name="_Row6_008_CFO_WB BF_Updated FC02 (May 2011) _Permata" xfId="30460"/>
    <cellStyle name="_Row6_012_Network Fee" xfId="30461"/>
    <cellStyle name="_Row6_012_Network Fee 2" xfId="30462"/>
    <cellStyle name="_Row6_012_Network Fee 2 2" xfId="30463"/>
    <cellStyle name="_Row6_012_Network Fee 2_Permata" xfId="30464"/>
    <cellStyle name="_Row6_012_Network Fee_Permata" xfId="30465"/>
    <cellStyle name="_Row6_012_Network Fee_PF FY Forecast 14. July (final)" xfId="30466"/>
    <cellStyle name="_Row6_012_Network Fee_PF FY Forecast 14. July (final)_Permata" xfId="30467"/>
    <cellStyle name="_Row6_012_Network Fee_PF FY Forecast 14. JulyV" xfId="30468"/>
    <cellStyle name="_Row6_012_Network Fee_PF FY Forecast 14. JulyV_Permata" xfId="30469"/>
    <cellStyle name="_Row6_012_Network Fee_PF FY Forecast 27 June" xfId="30470"/>
    <cellStyle name="_Row6_012_Network Fee_PF FY Forecast 27 June_Permata" xfId="30471"/>
    <cellStyle name="_Row6_012_Network Fee_Pipe" xfId="30472"/>
    <cellStyle name="_Row6_012_Network Fee_Segmental" xfId="30473"/>
    <cellStyle name="_Row6_012_Network Fee_Segmental_1" xfId="30474"/>
    <cellStyle name="_Row6_012_Network Fee_Sheet2" xfId="30475"/>
    <cellStyle name="_Row6_012_Network Fee_Sheet4" xfId="30476"/>
    <cellStyle name="_Row6_012_Network Fee_Updated FC02 (May 2011) " xfId="1082"/>
    <cellStyle name="_Row6_012_Network Fee_Updated FC02 (May 2011) _Permata" xfId="30477"/>
    <cellStyle name="_Row6_02_MA_FYF12_New_Restate_Adj" xfId="30478"/>
    <cellStyle name="_Row6_04_Corp.Network Profitability" xfId="30479"/>
    <cellStyle name="_Row6_04_Corp.Network Profitability 2" xfId="30480"/>
    <cellStyle name="_Row6_04_Corp.Network Profitability 2 2" xfId="30481"/>
    <cellStyle name="_Row6_04_Corp.Network Profitability 2_Permata" xfId="30482"/>
    <cellStyle name="_Row6_04_Corp.Network Profitability_Permata" xfId="30483"/>
    <cellStyle name="_Row6_04_Corp.Network Profitability_PF FY Forecast 14. July (final)" xfId="30484"/>
    <cellStyle name="_Row6_04_Corp.Network Profitability_PF FY Forecast 14. July (final)_Permata" xfId="30485"/>
    <cellStyle name="_Row6_04_Corp.Network Profitability_PF FY Forecast 14. JulyV" xfId="30486"/>
    <cellStyle name="_Row6_04_Corp.Network Profitability_PF FY Forecast 14. JulyV_Permata" xfId="30487"/>
    <cellStyle name="_Row6_04_Corp.Network Profitability_PF FY Forecast 27 June" xfId="30488"/>
    <cellStyle name="_Row6_04_Corp.Network Profitability_PF FY Forecast 27 June_Permata" xfId="30489"/>
    <cellStyle name="_Row6_04_Corp.Network Profitability_Pipe" xfId="30490"/>
    <cellStyle name="_Row6_04_Corp.Network Profitability_Segmental" xfId="30491"/>
    <cellStyle name="_Row6_04_Corp.Network Profitability_Segmental_1" xfId="30492"/>
    <cellStyle name="_Row6_04_Corp.Network Profitability_Sheet2" xfId="30493"/>
    <cellStyle name="_Row6_04_Corp.Network Profitability_Sheet4" xfId="30494"/>
    <cellStyle name="_Row6_04_Corp.Network Profitability_Updated FC02 (May 2011) " xfId="1083"/>
    <cellStyle name="_Row6_04_Corp.Network Profitability_Updated FC02 (May 2011) _Permata" xfId="30495"/>
    <cellStyle name="_Row6_1_PMC_BK(07FYF1)_Highlevel_v1" xfId="30496"/>
    <cellStyle name="_Row6_1Large_TP" xfId="30497"/>
    <cellStyle name="_Row6_1Large_TP 2" xfId="30498"/>
    <cellStyle name="_Row6_1Large_TP 2 2" xfId="30499"/>
    <cellStyle name="_Row6_1Large_TP 2_Permata" xfId="30500"/>
    <cellStyle name="_Row6_1Large_TP_Permata" xfId="30501"/>
    <cellStyle name="_Row6_1Large_TP_PF FY Forecast 14. July (final)" xfId="30502"/>
    <cellStyle name="_Row6_1Large_TP_PF FY Forecast 14. July (final)_Permata" xfId="30503"/>
    <cellStyle name="_Row6_1Large_TP_PF FY Forecast 14. JulyV" xfId="30504"/>
    <cellStyle name="_Row6_1Large_TP_PF FY Forecast 14. JulyV_Permata" xfId="30505"/>
    <cellStyle name="_Row6_1Large_TP_PF FY Forecast 27 June" xfId="30506"/>
    <cellStyle name="_Row6_1Large_TP_PF FY Forecast 27 June_Permata" xfId="30507"/>
    <cellStyle name="_Row6_1Large_TP_Pipe" xfId="30508"/>
    <cellStyle name="_Row6_1Large_TP_Segmental" xfId="30509"/>
    <cellStyle name="_Row6_1Large_TP_Segmental_1" xfId="30510"/>
    <cellStyle name="_Row6_1Large_TP_Sheet2" xfId="30511"/>
    <cellStyle name="_Row6_1Large_TP_Sheet4" xfId="30512"/>
    <cellStyle name="_Row6_1Large_TP_Updated FC02 (May 2011) " xfId="1084"/>
    <cellStyle name="_Row6_1Large_TP_Updated FC02 (May 2011) _Permata" xfId="30513"/>
    <cellStyle name="_Row6_2_Retail Network" xfId="30514"/>
    <cellStyle name="_Row6_2_Retail Network 2" xfId="30515"/>
    <cellStyle name="_Row6_2_Retail Network 2 2" xfId="30516"/>
    <cellStyle name="_Row6_2_Retail Network 2_Permata" xfId="30517"/>
    <cellStyle name="_Row6_2_Retail Network_Permata" xfId="30518"/>
    <cellStyle name="_Row6_2_Retail Network_PF FY Forecast 14. July (final)" xfId="30519"/>
    <cellStyle name="_Row6_2_Retail Network_PF FY Forecast 14. July (final)_Permata" xfId="30520"/>
    <cellStyle name="_Row6_2_Retail Network_PF FY Forecast 14. JulyV" xfId="30521"/>
    <cellStyle name="_Row6_2_Retail Network_PF FY Forecast 14. JulyV_Permata" xfId="30522"/>
    <cellStyle name="_Row6_2_Retail Network_PF FY Forecast 27 June" xfId="30523"/>
    <cellStyle name="_Row6_2_Retail Network_PF FY Forecast 27 June_Permata" xfId="30524"/>
    <cellStyle name="_Row6_2_Retail Network_Pipe" xfId="30525"/>
    <cellStyle name="_Row6_2_Retail Network_Segmental" xfId="30526"/>
    <cellStyle name="_Row6_2_Retail Network_Segmental_1" xfId="30527"/>
    <cellStyle name="_Row6_2_Retail Network_Sheet2" xfId="30528"/>
    <cellStyle name="_Row6_2_Retail Network_Sheet4" xfId="30529"/>
    <cellStyle name="_Row6_2_Retail Network_Updated FC02 (May 2011) " xfId="1085"/>
    <cellStyle name="_Row6_2_Retail Network_Updated FC02 (May 2011) _Permata" xfId="30530"/>
    <cellStyle name="_Row6_2005 Perf(New)" xfId="30531"/>
    <cellStyle name="_Row6_2005Tracking" xfId="30532"/>
    <cellStyle name="_Row6_2006Plan_FYF8_SD" xfId="30533"/>
    <cellStyle name="_Row6_2006Plan_FYF8_SD 2" xfId="30534"/>
    <cellStyle name="_Row6_2006Plan_FYF8_SD 2 2" xfId="30535"/>
    <cellStyle name="_Row6_2006Plan_FYF8_SD 2_Permata" xfId="30536"/>
    <cellStyle name="_Row6_2006Plan_FYF8_SD_Permata" xfId="30537"/>
    <cellStyle name="_Row6_2006Plan_FYF8_SD_PF FY Forecast 14. July (final)" xfId="30538"/>
    <cellStyle name="_Row6_2006Plan_FYF8_SD_PF FY Forecast 14. July (final)_Permata" xfId="30539"/>
    <cellStyle name="_Row6_2006Plan_FYF8_SD_PF FY Forecast 14. JulyV" xfId="30540"/>
    <cellStyle name="_Row6_2006Plan_FYF8_SD_PF FY Forecast 14. JulyV_Permata" xfId="30541"/>
    <cellStyle name="_Row6_2006Plan_FYF8_SD_PF FY Forecast 27 June" xfId="30542"/>
    <cellStyle name="_Row6_2006Plan_FYF8_SD_PF FY Forecast 27 June_Permata" xfId="30543"/>
    <cellStyle name="_Row6_2006Plan_FYF8_SD_Pipe" xfId="30544"/>
    <cellStyle name="_Row6_2006Plan_FYF8_SD_Segmental" xfId="30545"/>
    <cellStyle name="_Row6_2006Plan_FYF8_SD_Segmental_1" xfId="30546"/>
    <cellStyle name="_Row6_2006Plan_FYF8_SD_Sheet2" xfId="30547"/>
    <cellStyle name="_Row6_2006Plan_FYF8_SD_Sheet4" xfId="30548"/>
    <cellStyle name="_Row6_2006Plan_FYF8_SD_Updated FC02 (May 2011) " xfId="1086"/>
    <cellStyle name="_Row6_2006Plan_FYF8_SD_Updated FC02 (May 2011) _Permata" xfId="30549"/>
    <cellStyle name="_Row6_2007_Plan(200608)" xfId="30550"/>
    <cellStyle name="_Row6_2007_Plan(200608)_Permata" xfId="30551"/>
    <cellStyle name="_Row6_2007_Plan(200608)_PF FY Forecast 14. July (final)" xfId="30552"/>
    <cellStyle name="_Row6_2007_Plan(200608)_PF FY Forecast 14. July (final)_Permata" xfId="30553"/>
    <cellStyle name="_Row6_2007_Plan(200608)_PF FY Forecast 14. JulyV" xfId="30554"/>
    <cellStyle name="_Row6_2007_Plan(200608)_PF FY Forecast 14. JulyV_Permata" xfId="30555"/>
    <cellStyle name="_Row6_2007_Plan(200608)_PF FY Forecast 27 June" xfId="30556"/>
    <cellStyle name="_Row6_2007_Plan(200608)_PF FY Forecast 27 June_Permata" xfId="30557"/>
    <cellStyle name="_Row6_2007_Plan(200608)_Segmental" xfId="30558"/>
    <cellStyle name="_Row6_2007_Plan(200608)_Updated FC02 (May 2011) " xfId="1087"/>
    <cellStyle name="_Row6_2007_Plan(200608)_Updated FC02 (May 2011) _Permata" xfId="30559"/>
    <cellStyle name="_Row6_32_CRN_BUp_FlatTP&amp;2nRound" xfId="30560"/>
    <cellStyle name="_Row6_32_CRN_BUp_FlatTP&amp;2nRound 2" xfId="30561"/>
    <cellStyle name="_Row6_32_CRN_BUp_FlatTP&amp;2nRound 2 2" xfId="30562"/>
    <cellStyle name="_Row6_32_CRN_BUp_FlatTP&amp;2nRound 2_Permata" xfId="30563"/>
    <cellStyle name="_Row6_32_CRN_BUp_FlatTP&amp;2nRound_Permata" xfId="30564"/>
    <cellStyle name="_Row6_32_CRN_BUp_FlatTP&amp;2nRound_PF FY Forecast 14. July (final)" xfId="30565"/>
    <cellStyle name="_Row6_32_CRN_BUp_FlatTP&amp;2nRound_PF FY Forecast 14. July (final)_Permata" xfId="30566"/>
    <cellStyle name="_Row6_32_CRN_BUp_FlatTP&amp;2nRound_PF FY Forecast 14. JulyV" xfId="30567"/>
    <cellStyle name="_Row6_32_CRN_BUp_FlatTP&amp;2nRound_PF FY Forecast 14. JulyV_Permata" xfId="30568"/>
    <cellStyle name="_Row6_32_CRN_BUp_FlatTP&amp;2nRound_PF FY Forecast 27 June" xfId="30569"/>
    <cellStyle name="_Row6_32_CRN_BUp_FlatTP&amp;2nRound_PF FY Forecast 27 June_Permata" xfId="30570"/>
    <cellStyle name="_Row6_32_CRN_BUp_FlatTP&amp;2nRound_Pipe" xfId="30571"/>
    <cellStyle name="_Row6_32_CRN_BUp_FlatTP&amp;2nRound_Segmental" xfId="30572"/>
    <cellStyle name="_Row6_32_CRN_BUp_FlatTP&amp;2nRound_Segmental_1" xfId="30573"/>
    <cellStyle name="_Row6_32_CRN_BUp_FlatTP&amp;2nRound_Sheet2" xfId="30574"/>
    <cellStyle name="_Row6_32_CRN_BUp_FlatTP&amp;2nRound_Sheet4" xfId="30575"/>
    <cellStyle name="_Row6_32_CRN_BUp_FlatTP&amp;2nRound_Updated FC02 (May 2011) " xfId="1088"/>
    <cellStyle name="_Row6_32_CRN_BUp_FlatTP&amp;2nRound_Updated FC02 (May 2011) _Permata" xfId="30576"/>
    <cellStyle name="_Row6_8 q FCST(expense)_??" xfId="30577"/>
    <cellStyle name="_Row6_8 q FCST(expense)_?? 2" xfId="30578"/>
    <cellStyle name="_Row6_8 q FCST(expense)_??_Permata" xfId="30579"/>
    <cellStyle name="_Row6_8 q FCST(expense)_최종" xfId="30580"/>
    <cellStyle name="_Row6_8 q FCST(expense)_최종 2" xfId="30581"/>
    <cellStyle name="_Row6_8 q FCST(expense)_최종 2 2" xfId="30582"/>
    <cellStyle name="_Row6_8 q FCST(expense)_최종 2_Permata" xfId="30583"/>
    <cellStyle name="_Row6_8 q FCST(expense)_최종_Permata" xfId="30584"/>
    <cellStyle name="_Row6_8 q FCST(expense)_최종_PF FY Forecast 14. July (final)" xfId="30585"/>
    <cellStyle name="_Row6_8 q FCST(expense)_최종_PF FY Forecast 14. July (final)_Permata" xfId="30586"/>
    <cellStyle name="_Row6_8 q FCST(expense)_최종_PF FY Forecast 14. JulyV" xfId="30587"/>
    <cellStyle name="_Row6_8 q FCST(expense)_최종_PF FY Forecast 14. JulyV_Permata" xfId="30588"/>
    <cellStyle name="_Row6_8 q FCST(expense)_최종_PF FY Forecast 27 June" xfId="30589"/>
    <cellStyle name="_Row6_8 q FCST(expense)_최종_PF FY Forecast 27 June_Permata" xfId="30590"/>
    <cellStyle name="_Row6_8 q FCST(expense)_최종_Pipe" xfId="30591"/>
    <cellStyle name="_Row6_8 q FCST(expense)_최종_Segmental" xfId="30592"/>
    <cellStyle name="_Row6_8 q FCST(expense)_최종_Segmental_1" xfId="30593"/>
    <cellStyle name="_Row6_8 q FCST(expense)_최종_Sheet2" xfId="30594"/>
    <cellStyle name="_Row6_8 q FCST(expense)_최종_Sheet4" xfId="30595"/>
    <cellStyle name="_Row6_8 q FCST(expense)_최종_Updated FC02 (May 2011) " xfId="1089"/>
    <cellStyle name="_Row6_8 q FCST(expense)_최종_Updated FC02 (May 2011) _Permata" xfId="30596"/>
    <cellStyle name="_Row6_8 quarters FCST" xfId="30597"/>
    <cellStyle name="_Row6_8 quarters FCST 2" xfId="30598"/>
    <cellStyle name="_Row6_8 quarters FCST 2 2" xfId="30599"/>
    <cellStyle name="_Row6_8 quarters FCST 2_Permata" xfId="30600"/>
    <cellStyle name="_Row6_8 quarters FCST 3" xfId="30601"/>
    <cellStyle name="_Row6_8 quarters FCST 4" xfId="30602"/>
    <cellStyle name="_Row6_8 quarters FCST 5" xfId="30603"/>
    <cellStyle name="_Row6_8 quarters FCST_Permata" xfId="30604"/>
    <cellStyle name="_Row6_8 quarters FCST_PF FY Forecast 14. July (final)" xfId="30605"/>
    <cellStyle name="_Row6_8 quarters FCST_PF FY Forecast 14. July (final)_Permata" xfId="30606"/>
    <cellStyle name="_Row6_8 quarters FCST_PF FY Forecast 14. JulyV" xfId="30607"/>
    <cellStyle name="_Row6_8 quarters FCST_PF FY Forecast 14. JulyV_Permata" xfId="30608"/>
    <cellStyle name="_Row6_8 quarters FCST_PF FY Forecast 27 June" xfId="30609"/>
    <cellStyle name="_Row6_8 quarters FCST_PF FY Forecast 27 June_Permata" xfId="30610"/>
    <cellStyle name="_Row6_8 quarters FCST_Pipe" xfId="30611"/>
    <cellStyle name="_Row6_8 quarters FCST_Segmental" xfId="30612"/>
    <cellStyle name="_Row6_8 quarters FCST_Segmental_1" xfId="30613"/>
    <cellStyle name="_Row6_8 quarters FCST_Sheet2" xfId="30614"/>
    <cellStyle name="_Row6_8 quarters FCST_Sheet4" xfId="30615"/>
    <cellStyle name="_Row6_8 quarters FCST_Slide 5" xfId="30616"/>
    <cellStyle name="_Row6_8 quarters FCST_Updated FC02 (May 2011) " xfId="1090"/>
    <cellStyle name="_Row6_8 quarters FCST_Updated FC02 (May 2011) _Permata" xfId="30617"/>
    <cellStyle name="_Row6_8 Quaters_FCST" xfId="30618"/>
    <cellStyle name="_Row6_807_WB" xfId="30619"/>
    <cellStyle name="_Row6_807_WB 2" xfId="30620"/>
    <cellStyle name="_Row6_807_WB 2 2" xfId="30621"/>
    <cellStyle name="_Row6_807_WB 2_Permata" xfId="30622"/>
    <cellStyle name="_Row6_807_WB_Permata" xfId="30623"/>
    <cellStyle name="_Row6_807_WB_PF FY Forecast 14. July (final)" xfId="30624"/>
    <cellStyle name="_Row6_807_WB_PF FY Forecast 14. July (final)_Permata" xfId="30625"/>
    <cellStyle name="_Row6_807_WB_PF FY Forecast 14. JulyV" xfId="30626"/>
    <cellStyle name="_Row6_807_WB_PF FY Forecast 14. JulyV_Permata" xfId="30627"/>
    <cellStyle name="_Row6_807_WB_PF FY Forecast 27 June" xfId="30628"/>
    <cellStyle name="_Row6_807_WB_PF FY Forecast 27 June_Permata" xfId="30629"/>
    <cellStyle name="_Row6_807_WB_Pipe" xfId="30630"/>
    <cellStyle name="_Row6_807_WB_Segmental" xfId="30631"/>
    <cellStyle name="_Row6_807_WB_Segmental_1" xfId="30632"/>
    <cellStyle name="_Row6_807_WB_Sheet2" xfId="30633"/>
    <cellStyle name="_Row6_807_WB_Sheet4" xfId="30634"/>
    <cellStyle name="_Row6_807_WB_Updated FC02 (May 2011) " xfId="1091"/>
    <cellStyle name="_Row6_807_WB_Updated FC02 (May 2011) _Permata" xfId="30635"/>
    <cellStyle name="_Row6_8Q FCST_???(Yoo,BC)" xfId="30636"/>
    <cellStyle name="_Row6_8Q FCST_???(Yoo,BC) 2" xfId="30637"/>
    <cellStyle name="_Row6_8Q FCST_???(Yoo,BC)_Permata" xfId="30638"/>
    <cellStyle name="_Row6_8Q FCST_수정전(Yoo,BC)" xfId="30639"/>
    <cellStyle name="_Row6_8Q FCST_수정전(Yoo,BC) 2" xfId="30640"/>
    <cellStyle name="_Row6_8Q FCST_수정전(Yoo,BC) 2 2" xfId="30641"/>
    <cellStyle name="_Row6_8Q FCST_수정전(Yoo,BC) 2_Permata" xfId="30642"/>
    <cellStyle name="_Row6_8Q FCST_수정전(Yoo,BC)_Permata" xfId="30643"/>
    <cellStyle name="_Row6_8Q FCST_수정전(Yoo,BC)_PF FY Forecast 14. July (final)" xfId="30644"/>
    <cellStyle name="_Row6_8Q FCST_수정전(Yoo,BC)_PF FY Forecast 14. July (final)_Permata" xfId="30645"/>
    <cellStyle name="_Row6_8Q FCST_수정전(Yoo,BC)_PF FY Forecast 14. JulyV" xfId="30646"/>
    <cellStyle name="_Row6_8Q FCST_수정전(Yoo,BC)_PF FY Forecast 14. JulyV_Permata" xfId="30647"/>
    <cellStyle name="_Row6_8Q FCST_수정전(Yoo,BC)_PF FY Forecast 27 June" xfId="30648"/>
    <cellStyle name="_Row6_8Q FCST_수정전(Yoo,BC)_PF FY Forecast 27 June_Permata" xfId="30649"/>
    <cellStyle name="_Row6_8Q FCST_수정전(Yoo,BC)_Pipe" xfId="30650"/>
    <cellStyle name="_Row6_8Q FCST_수정전(Yoo,BC)_Segmental" xfId="30651"/>
    <cellStyle name="_Row6_8Q FCST_수정전(Yoo,BC)_Segmental_1" xfId="30652"/>
    <cellStyle name="_Row6_8Q FCST_수정전(Yoo,BC)_Sheet2" xfId="30653"/>
    <cellStyle name="_Row6_8Q FCST_수정전(Yoo,BC)_Sheet4" xfId="30654"/>
    <cellStyle name="_Row6_8Q FCST_수정전(Yoo,BC)_Updated FC02 (May 2011) " xfId="1092"/>
    <cellStyle name="_Row6_8Q FCST_수정전(Yoo,BC)_Updated FC02 (May 2011) _Permata" xfId="30655"/>
    <cellStyle name="_Row6_Agenda2007V9" xfId="30656"/>
    <cellStyle name="_Row6_Basic+Project_Total" xfId="30657"/>
    <cellStyle name="_Row6_BIL_SIM_FYF9and2007_V6" xfId="30658"/>
    <cellStyle name="_Row6_BOD_0607" xfId="30659"/>
    <cellStyle name="_Row6_Book4" xfId="30660"/>
    <cellStyle name="_Row6_Book5" xfId="30661"/>
    <cellStyle name="_Row6_BP_Form_data" xfId="30662"/>
    <cellStyle name="_Row6_BP_Form_data 2" xfId="30663"/>
    <cellStyle name="_Row6_BP_Form_data 2 2" xfId="30664"/>
    <cellStyle name="_Row6_BP_Form_data 2_Permata" xfId="30665"/>
    <cellStyle name="_Row6_BP_Form_data_Permata" xfId="30666"/>
    <cellStyle name="_Row6_BP_Form_data_PF FY Forecast 14. July (final)" xfId="30667"/>
    <cellStyle name="_Row6_BP_Form_data_PF FY Forecast 14. July (final)_Permata" xfId="30668"/>
    <cellStyle name="_Row6_BP_Form_data_PF FY Forecast 14. JulyV" xfId="30669"/>
    <cellStyle name="_Row6_BP_Form_data_PF FY Forecast 14. JulyV_Permata" xfId="30670"/>
    <cellStyle name="_Row6_BP_Form_data_PF FY Forecast 27 June" xfId="30671"/>
    <cellStyle name="_Row6_BP_Form_data_PF FY Forecast 27 June_Permata" xfId="30672"/>
    <cellStyle name="_Row6_BP_Form_data_Pipe" xfId="30673"/>
    <cellStyle name="_Row6_BP_Form_data_Segmental" xfId="30674"/>
    <cellStyle name="_Row6_BP_Form_data_Segmental_1" xfId="30675"/>
    <cellStyle name="_Row6_BP_Form_data_Sheet2" xfId="30676"/>
    <cellStyle name="_Row6_BP_Form_data_Sheet4" xfId="30677"/>
    <cellStyle name="_Row6_BP_Form_data_Updated FC02 (May 2011) " xfId="1093"/>
    <cellStyle name="_Row6_BP_Form_data_Updated FC02 (May 2011) _Permata" xfId="30678"/>
    <cellStyle name="_Row6_BS_Assets_0320" xfId="30679"/>
    <cellStyle name="_Row6_CCPL_2007_Revised_Budget_Highlevel_New_v7_Final" xfId="30680"/>
    <cellStyle name="_Row6_CCPL_2007_Revised_Budget_Highlevel_v1" xfId="30681"/>
    <cellStyle name="_Row6_CFO200310-2" xfId="30682"/>
    <cellStyle name="_Row6_CFO200310-2 2" xfId="30683"/>
    <cellStyle name="_Row6_CFO200310-2 2 2" xfId="30684"/>
    <cellStyle name="_Row6_CFO200310-2 2_Permata" xfId="30685"/>
    <cellStyle name="_Row6_CFO200310-2_Permata" xfId="30686"/>
    <cellStyle name="_Row6_CFO200310-2_PF FY Forecast 14. July (final)" xfId="30687"/>
    <cellStyle name="_Row6_CFO200310-2_PF FY Forecast 14. July (final)_Permata" xfId="30688"/>
    <cellStyle name="_Row6_CFO200310-2_PF FY Forecast 14. JulyV" xfId="30689"/>
    <cellStyle name="_Row6_CFO200310-2_PF FY Forecast 14. JulyV_Permata" xfId="30690"/>
    <cellStyle name="_Row6_CFO200310-2_PF FY Forecast 27 June" xfId="30691"/>
    <cellStyle name="_Row6_CFO200310-2_PF FY Forecast 27 June_Permata" xfId="30692"/>
    <cellStyle name="_Row6_CFO200310-2_Pipe" xfId="30693"/>
    <cellStyle name="_Row6_CFO200310-2_Segmental" xfId="30694"/>
    <cellStyle name="_Row6_CFO200310-2_Segmental_1" xfId="30695"/>
    <cellStyle name="_Row6_CFO200310-2_Sheet2" xfId="30696"/>
    <cellStyle name="_Row6_CFO200310-2_Sheet4" xfId="30697"/>
    <cellStyle name="_Row6_CFO200310-2_Updated FC02 (May 2011) " xfId="1094"/>
    <cellStyle name="_Row6_CFO200310-2_Updated FC02 (May 2011) _Permata" xfId="30698"/>
    <cellStyle name="_Row6_COST(WB8Q)_????" xfId="30699"/>
    <cellStyle name="_Row6_COST(WB8Q)_???? 2" xfId="30700"/>
    <cellStyle name="_Row6_COST(WB8Q)_????_Permata" xfId="30701"/>
    <cellStyle name="_Row6_COST(WB8Q)_유부부장" xfId="30702"/>
    <cellStyle name="_Row6_COST(WB8Q)_유부부장 2" xfId="30703"/>
    <cellStyle name="_Row6_COST(WB8Q)_유부부장 2 2" xfId="30704"/>
    <cellStyle name="_Row6_COST(WB8Q)_유부부장 2_Permata" xfId="30705"/>
    <cellStyle name="_Row6_COST(WB8Q)_유부부장_Permata" xfId="30706"/>
    <cellStyle name="_Row6_COST(WB8Q)_유부부장_PF FY Forecast 14. July (final)" xfId="30707"/>
    <cellStyle name="_Row6_COST(WB8Q)_유부부장_PF FY Forecast 14. July (final)_Permata" xfId="30708"/>
    <cellStyle name="_Row6_COST(WB8Q)_유부부장_PF FY Forecast 14. JulyV" xfId="30709"/>
    <cellStyle name="_Row6_COST(WB8Q)_유부부장_PF FY Forecast 14. JulyV_Permata" xfId="30710"/>
    <cellStyle name="_Row6_COST(WB8Q)_유부부장_PF FY Forecast 27 June" xfId="30711"/>
    <cellStyle name="_Row6_COST(WB8Q)_유부부장_PF FY Forecast 27 June_Permata" xfId="30712"/>
    <cellStyle name="_Row6_COST(WB8Q)_유부부장_Pipe" xfId="30713"/>
    <cellStyle name="_Row6_COST(WB8Q)_유부부장_Segmental" xfId="30714"/>
    <cellStyle name="_Row6_COST(WB8Q)_유부부장_Segmental_1" xfId="30715"/>
    <cellStyle name="_Row6_COST(WB8Q)_유부부장_Sheet2" xfId="30716"/>
    <cellStyle name="_Row6_COST(WB8Q)_유부부장_Sheet4" xfId="30717"/>
    <cellStyle name="_Row6_COST(WB8Q)_유부부장_Updated FC02 (May 2011) " xfId="1095"/>
    <cellStyle name="_Row6_COST(WB8Q)_유부부장_Updated FC02 (May 2011) _Permata" xfId="30718"/>
    <cellStyle name="_Row6_crn??_value" xfId="30719"/>
    <cellStyle name="_Row6_crn??_value 2" xfId="30720"/>
    <cellStyle name="_Row6_crn??_value_Permata" xfId="30721"/>
    <cellStyle name="_Row6_crn제출_value" xfId="30722"/>
    <cellStyle name="_Row6_crn제출_value 2" xfId="30723"/>
    <cellStyle name="_Row6_crn제출_value 2 2" xfId="30724"/>
    <cellStyle name="_Row6_crn제출_value 2_Permata" xfId="30725"/>
    <cellStyle name="_Row6_crn제출_value_Permata" xfId="30726"/>
    <cellStyle name="_Row6_crn제출_value_PF FY Forecast 14. July (final)" xfId="30727"/>
    <cellStyle name="_Row6_crn제출_value_PF FY Forecast 14. July (final)_Permata" xfId="30728"/>
    <cellStyle name="_Row6_crn제출_value_PF FY Forecast 14. JulyV" xfId="30729"/>
    <cellStyle name="_Row6_crn제출_value_PF FY Forecast 14. JulyV_Permata" xfId="30730"/>
    <cellStyle name="_Row6_crn제출_value_PF FY Forecast 27 June" xfId="30731"/>
    <cellStyle name="_Row6_crn제출_value_PF FY Forecast 27 June_Permata" xfId="30732"/>
    <cellStyle name="_Row6_crn제출_value_Pipe" xfId="30733"/>
    <cellStyle name="_Row6_crn제출_value_Segmental" xfId="30734"/>
    <cellStyle name="_Row6_crn제출_value_Segmental_1" xfId="30735"/>
    <cellStyle name="_Row6_crn제출_value_Sheet2" xfId="30736"/>
    <cellStyle name="_Row6_crn제출_value_Sheet4" xfId="30737"/>
    <cellStyle name="_Row6_crn제출_value_Updated FC02 (May 2011) " xfId="1096"/>
    <cellStyle name="_Row6_crn제출_value_Updated FC02 (May 2011) _Permata" xfId="30738"/>
    <cellStyle name="_Row6_Equity_2003yrs plan_CEO4" xfId="30739"/>
    <cellStyle name="_Row6_Equity_2003yrs plan_CEO4 2" xfId="30740"/>
    <cellStyle name="_Row6_Equity_2003yrs plan_CEO4 2 2" xfId="30741"/>
    <cellStyle name="_Row6_Equity_2003yrs plan_CEO4 2_Permata" xfId="30742"/>
    <cellStyle name="_Row6_Equity_2003yrs plan_CEO4_Permata" xfId="30743"/>
    <cellStyle name="_Row6_Equity_2003yrs plan_CEO4_PF FY Forecast 14. July (final)" xfId="30744"/>
    <cellStyle name="_Row6_Equity_2003yrs plan_CEO4_PF FY Forecast 14. July (final)_Permata" xfId="30745"/>
    <cellStyle name="_Row6_Equity_2003yrs plan_CEO4_PF FY Forecast 14. JulyV" xfId="30746"/>
    <cellStyle name="_Row6_Equity_2003yrs plan_CEO4_PF FY Forecast 14. JulyV_Permata" xfId="30747"/>
    <cellStyle name="_Row6_Equity_2003yrs plan_CEO4_PF FY Forecast 27 June" xfId="30748"/>
    <cellStyle name="_Row6_Equity_2003yrs plan_CEO4_PF FY Forecast 27 June_Permata" xfId="30749"/>
    <cellStyle name="_Row6_Equity_2003yrs plan_CEO4_Pipe" xfId="30750"/>
    <cellStyle name="_Row6_Equity_2003yrs plan_CEO4_Segmental" xfId="30751"/>
    <cellStyle name="_Row6_Equity_2003yrs plan_CEO4_Segmental_1" xfId="30752"/>
    <cellStyle name="_Row6_Equity_2003yrs plan_CEO4_Sheet2" xfId="30753"/>
    <cellStyle name="_Row6_Equity_2003yrs plan_CEO4_Sheet4" xfId="30754"/>
    <cellStyle name="_Row6_Equity_2003yrs plan_CEO4_Updated FC02 (May 2011) " xfId="1097"/>
    <cellStyle name="_Row6_Equity_2003yrs plan_CEO4_Updated FC02 (May 2011) _Permata" xfId="30755"/>
    <cellStyle name="_Row6_Finance 8Q FCST" xfId="30756"/>
    <cellStyle name="_Row6_Finance 8Q FCST 2" xfId="30757"/>
    <cellStyle name="_Row6_Finance 8Q FCST 2 2" xfId="30758"/>
    <cellStyle name="_Row6_Finance 8Q FCST 2_Permata" xfId="30759"/>
    <cellStyle name="_Row6_Finance 8Q FCST 3" xfId="30760"/>
    <cellStyle name="_Row6_Finance 8Q FCST 4" xfId="30761"/>
    <cellStyle name="_Row6_Finance 8Q FCST 5" xfId="30762"/>
    <cellStyle name="_Row6_Finance 8Q FCST_Permata" xfId="30763"/>
    <cellStyle name="_Row6_Finance 8Q FCST_PF FY Forecast 14. July (final)" xfId="30764"/>
    <cellStyle name="_Row6_Finance 8Q FCST_PF FY Forecast 14. July (final)_Permata" xfId="30765"/>
    <cellStyle name="_Row6_Finance 8Q FCST_PF FY Forecast 14. JulyV" xfId="30766"/>
    <cellStyle name="_Row6_Finance 8Q FCST_PF FY Forecast 14. JulyV_Permata" xfId="30767"/>
    <cellStyle name="_Row6_Finance 8Q FCST_PF FY Forecast 27 June" xfId="30768"/>
    <cellStyle name="_Row6_Finance 8Q FCST_PF FY Forecast 27 June_Permata" xfId="30769"/>
    <cellStyle name="_Row6_Finance 8Q FCST_Pipe" xfId="30770"/>
    <cellStyle name="_Row6_Finance 8Q FCST_Segmental" xfId="30771"/>
    <cellStyle name="_Row6_Finance 8Q FCST_Segmental_1" xfId="30772"/>
    <cellStyle name="_Row6_Finance 8Q FCST_Sheet2" xfId="30773"/>
    <cellStyle name="_Row6_Finance 8Q FCST_Sheet4" xfId="30774"/>
    <cellStyle name="_Row6_Finance 8Q FCST_Slide 5" xfId="30775"/>
    <cellStyle name="_Row6_Finance 8Q FCST_Updated FC02 (May 2011) " xfId="1098"/>
    <cellStyle name="_Row6_Finance 8Q FCST_Updated FC02 (May 2011) _Permata" xfId="30776"/>
    <cellStyle name="_Row6_FY07 Briefing Pack - Balance Sheet Master" xfId="30777"/>
    <cellStyle name="_Row6_FY07 Briefing Pack - Balance Sheet Master_170108" xfId="30778"/>
    <cellStyle name="_Row6_FY07 Briefing Pack - Balance Sheet Master_170108_Segmental" xfId="30779"/>
    <cellStyle name="_Row6_FY07 Briefing Pack - Balance Sheet Master_Segmental" xfId="30780"/>
    <cellStyle name="_Row6_GAD첨부자료" xfId="30781"/>
    <cellStyle name="_Row6_GAD첨부자료_Permata" xfId="30782"/>
    <cellStyle name="_Row6_GAD첨부자료_PF FY Forecast 14. July (final)" xfId="30783"/>
    <cellStyle name="_Row6_GAD첨부자료_PF FY Forecast 14. July (final)_Permata" xfId="30784"/>
    <cellStyle name="_Row6_GAD첨부자료_PF FY Forecast 14. JulyV" xfId="30785"/>
    <cellStyle name="_Row6_GAD첨부자료_PF FY Forecast 14. JulyV_Permata" xfId="30786"/>
    <cellStyle name="_Row6_GAD첨부자료_PF FY Forecast 27 June" xfId="30787"/>
    <cellStyle name="_Row6_GAD첨부자료_PF FY Forecast 27 June_Permata" xfId="30788"/>
    <cellStyle name="_Row6_GAD첨부자료_Segmental" xfId="30789"/>
    <cellStyle name="_Row6_GAD첨부자료_Updated FC02 (May 2011) " xfId="1099"/>
    <cellStyle name="_Row6_GAD첨부자료_Updated FC02 (May 2011) _Permata" xfId="30790"/>
    <cellStyle name="_Row6_Hong" xfId="30791"/>
    <cellStyle name="_Row6_Hong 2" xfId="30792"/>
    <cellStyle name="_Row6_Hong 2 2" xfId="30793"/>
    <cellStyle name="_Row6_Hong 2_Permata" xfId="30794"/>
    <cellStyle name="_Row6_Hong_Permata" xfId="30795"/>
    <cellStyle name="_Row6_Hong_PF FY Forecast 14. July (final)" xfId="30796"/>
    <cellStyle name="_Row6_Hong_PF FY Forecast 14. July (final)_Permata" xfId="30797"/>
    <cellStyle name="_Row6_Hong_PF FY Forecast 14. JulyV" xfId="30798"/>
    <cellStyle name="_Row6_Hong_PF FY Forecast 14. JulyV_Permata" xfId="30799"/>
    <cellStyle name="_Row6_Hong_PF FY Forecast 27 June" xfId="30800"/>
    <cellStyle name="_Row6_Hong_PF FY Forecast 27 June_Permata" xfId="30801"/>
    <cellStyle name="_Row6_Hong_Pipe" xfId="30802"/>
    <cellStyle name="_Row6_Hong_Segmental" xfId="30803"/>
    <cellStyle name="_Row6_Hong_Segmental_1" xfId="30804"/>
    <cellStyle name="_Row6_Hong_Sheet2" xfId="30805"/>
    <cellStyle name="_Row6_Hong_Sheet4" xfId="30806"/>
    <cellStyle name="_Row6_Hong_Updated FC02 (May 2011) " xfId="1100"/>
    <cellStyle name="_Row6_Hong_Updated FC02 (May 2011) _Permata" xfId="30807"/>
    <cellStyle name="_Row6_Input(Cost&amp;NBD)" xfId="30808"/>
    <cellStyle name="_Row6_Int_analysis" xfId="30809"/>
    <cellStyle name="_Row6_Int_analysis 2" xfId="30810"/>
    <cellStyle name="_Row6_Int_analysis 2 2" xfId="30811"/>
    <cellStyle name="_Row6_Int_analysis 2_Permata" xfId="30812"/>
    <cellStyle name="_Row6_Int_analysis_Permata" xfId="30813"/>
    <cellStyle name="_Row6_Int_analysis_PF FY Forecast 14. July (final)" xfId="30814"/>
    <cellStyle name="_Row6_Int_analysis_PF FY Forecast 14. July (final)_Permata" xfId="30815"/>
    <cellStyle name="_Row6_Int_analysis_PF FY Forecast 14. JulyV" xfId="30816"/>
    <cellStyle name="_Row6_Int_analysis_PF FY Forecast 14. JulyV_Permata" xfId="30817"/>
    <cellStyle name="_Row6_Int_analysis_PF FY Forecast 27 June" xfId="30818"/>
    <cellStyle name="_Row6_Int_analysis_PF FY Forecast 27 June_Permata" xfId="30819"/>
    <cellStyle name="_Row6_Int_analysis_Pipe" xfId="30820"/>
    <cellStyle name="_Row6_Int_analysis_Segmental" xfId="30821"/>
    <cellStyle name="_Row6_Int_analysis_Segmental_1" xfId="30822"/>
    <cellStyle name="_Row6_Int_analysis_Sheet2" xfId="30823"/>
    <cellStyle name="_Row6_Int_analysis_Sheet4" xfId="30824"/>
    <cellStyle name="_Row6_Int_analysis_Updated FC02 (May 2011) " xfId="1101"/>
    <cellStyle name="_Row6_Int_analysis_Updated FC02 (May 2011) _Permata" xfId="30825"/>
    <cellStyle name="_Row6_ISBS" xfId="30826"/>
    <cellStyle name="_Row6_ISBS 2" xfId="30827"/>
    <cellStyle name="_Row6_ISBS 2 2" xfId="30828"/>
    <cellStyle name="_Row6_ISBS 2_Permata" xfId="30829"/>
    <cellStyle name="_Row6_ISBS_Permata" xfId="30830"/>
    <cellStyle name="_Row6_ISBS_PF FY Forecast 14. July (final)" xfId="30831"/>
    <cellStyle name="_Row6_ISBS_PF FY Forecast 14. July (final)_Permata" xfId="30832"/>
    <cellStyle name="_Row6_ISBS_PF FY Forecast 14. JulyV" xfId="30833"/>
    <cellStyle name="_Row6_ISBS_PF FY Forecast 14. JulyV_Permata" xfId="30834"/>
    <cellStyle name="_Row6_ISBS_PF FY Forecast 27 June" xfId="30835"/>
    <cellStyle name="_Row6_ISBS_PF FY Forecast 27 June_Permata" xfId="30836"/>
    <cellStyle name="_Row6_ISBS_Pipe" xfId="30837"/>
    <cellStyle name="_Row6_ISBS_plan" xfId="30838"/>
    <cellStyle name="_Row6_ISBS_plan 2" xfId="30839"/>
    <cellStyle name="_Row6_ISBS_plan 2 2" xfId="30840"/>
    <cellStyle name="_Row6_ISBS_plan 2_Permata" xfId="30841"/>
    <cellStyle name="_Row6_ISBS_plan_Permata" xfId="30842"/>
    <cellStyle name="_Row6_ISBS_plan_PF FY Forecast 14. July (final)" xfId="30843"/>
    <cellStyle name="_Row6_ISBS_plan_PF FY Forecast 14. July (final)_Permata" xfId="30844"/>
    <cellStyle name="_Row6_ISBS_plan_PF FY Forecast 14. JulyV" xfId="30845"/>
    <cellStyle name="_Row6_ISBS_plan_PF FY Forecast 14. JulyV_Permata" xfId="30846"/>
    <cellStyle name="_Row6_ISBS_plan_PF FY Forecast 27 June" xfId="30847"/>
    <cellStyle name="_Row6_ISBS_plan_PF FY Forecast 27 June_Permata" xfId="30848"/>
    <cellStyle name="_Row6_ISBS_plan_Pipe" xfId="30849"/>
    <cellStyle name="_Row6_ISBS_plan_Segmental" xfId="30850"/>
    <cellStyle name="_Row6_ISBS_plan_Segmental_1" xfId="30851"/>
    <cellStyle name="_Row6_ISBS_plan_Sheet2" xfId="30852"/>
    <cellStyle name="_Row6_ISBS_plan_Sheet4" xfId="30853"/>
    <cellStyle name="_Row6_ISBS_plan_Updated FC02 (May 2011) " xfId="1102"/>
    <cellStyle name="_Row6_ISBS_plan_Updated FC02 (May 2011) _Permata" xfId="30854"/>
    <cellStyle name="_Row6_ISBS_Segmental" xfId="30855"/>
    <cellStyle name="_Row6_ISBS_Segmental_1" xfId="30856"/>
    <cellStyle name="_Row6_ISBS_Sheet2" xfId="30857"/>
    <cellStyle name="_Row6_ISBS_Sheet4" xfId="30858"/>
    <cellStyle name="_Row6_ISBS_Updated FC02 (May 2011) " xfId="1103"/>
    <cellStyle name="_Row6_ISBS_Updated FC02 (May 2011) _Permata" xfId="30859"/>
    <cellStyle name="_Row6_Loan_Classification" xfId="30860"/>
    <cellStyle name="_Row6_Loan_Classification 2" xfId="30861"/>
    <cellStyle name="_Row6_Loan_Classification 2 2" xfId="30862"/>
    <cellStyle name="_Row6_Loan_Classification 2_Permata" xfId="30863"/>
    <cellStyle name="_Row6_Loan_Classification_Permata" xfId="30864"/>
    <cellStyle name="_Row6_Loan_Classification_PF FY Forecast 14. July (final)" xfId="30865"/>
    <cellStyle name="_Row6_Loan_Classification_PF FY Forecast 14. July (final)_Permata" xfId="30866"/>
    <cellStyle name="_Row6_Loan_Classification_PF FY Forecast 14. JulyV" xfId="30867"/>
    <cellStyle name="_Row6_Loan_Classification_PF FY Forecast 14. JulyV_Permata" xfId="30868"/>
    <cellStyle name="_Row6_Loan_Classification_PF FY Forecast 27 June" xfId="30869"/>
    <cellStyle name="_Row6_Loan_Classification_PF FY Forecast 27 June_Permata" xfId="30870"/>
    <cellStyle name="_Row6_Loan_Classification_Pipe" xfId="30871"/>
    <cellStyle name="_Row6_Loan_Classification_Segmental" xfId="30872"/>
    <cellStyle name="_Row6_Loan_Classification_Segmental_1" xfId="30873"/>
    <cellStyle name="_Row6_Loan_Classification_Sheet2" xfId="30874"/>
    <cellStyle name="_Row6_Loan_Classification_Sheet4" xfId="30875"/>
    <cellStyle name="_Row6_Loan_Classification_Updated FC02 (May 2011) " xfId="1104"/>
    <cellStyle name="_Row6_Loan_Classification_Updated FC02 (May 2011) _Permata" xfId="30876"/>
    <cellStyle name="_Row6_MA_R&amp;O_Submission_1207_FYF0_4" xfId="30877"/>
    <cellStyle name="_Row6_Mapping_Level2(? vs. ?)" xfId="30878"/>
    <cellStyle name="_Row6_Mapping_Level2(? vs. ?) 2" xfId="30879"/>
    <cellStyle name="_Row6_Mapping_Level2(? vs. ?)_Permata" xfId="30880"/>
    <cellStyle name="_Row6_Mapping_Level2(구 vs. 신)" xfId="30881"/>
    <cellStyle name="_Row6_Mapping_Level2(구 vs. 신) 2" xfId="30882"/>
    <cellStyle name="_Row6_Mapping_Level2(구 vs. 신) 2 2" xfId="30883"/>
    <cellStyle name="_Row6_Mapping_Level2(구 vs. 신) 2_Permata" xfId="30884"/>
    <cellStyle name="_Row6_Mapping_Level2(구 vs. 신)_Permata" xfId="30885"/>
    <cellStyle name="_Row6_Mapping_Level2(구 vs. 신)_PF FY Forecast 14. July (final)" xfId="30886"/>
    <cellStyle name="_Row6_Mapping_Level2(구 vs. 신)_PF FY Forecast 14. July (final)_Permata" xfId="30887"/>
    <cellStyle name="_Row6_Mapping_Level2(구 vs. 신)_PF FY Forecast 14. JulyV" xfId="30888"/>
    <cellStyle name="_Row6_Mapping_Level2(구 vs. 신)_PF FY Forecast 14. JulyV_Permata" xfId="30889"/>
    <cellStyle name="_Row6_Mapping_Level2(구 vs. 신)_PF FY Forecast 27 June" xfId="30890"/>
    <cellStyle name="_Row6_Mapping_Level2(구 vs. 신)_PF FY Forecast 27 June_Permata" xfId="30891"/>
    <cellStyle name="_Row6_Mapping_Level2(구 vs. 신)_Pipe" xfId="30892"/>
    <cellStyle name="_Row6_Mapping_Level2(구 vs. 신)_Segmental" xfId="30893"/>
    <cellStyle name="_Row6_Mapping_Level2(구 vs. 신)_Segmental_1" xfId="30894"/>
    <cellStyle name="_Row6_Mapping_Level2(구 vs. 신)_Sheet2" xfId="30895"/>
    <cellStyle name="_Row6_Mapping_Level2(구 vs. 신)_Sheet4" xfId="30896"/>
    <cellStyle name="_Row6_Mapping_Level2(구 vs. 신)_Updated FC02 (May 2011) " xfId="1105"/>
    <cellStyle name="_Row6_Mapping_Level2(구 vs. 신)_Updated FC02 (May 2011) _Permata" xfId="30897"/>
    <cellStyle name="_Row6_MIS" xfId="30898"/>
    <cellStyle name="_Row6_MIS(Mil)4" xfId="30899"/>
    <cellStyle name="_Row6_MIS(Mil)4 2" xfId="30900"/>
    <cellStyle name="_Row6_MIS(Mil)4 2 2" xfId="30901"/>
    <cellStyle name="_Row6_MIS(Mil)4 2_Permata" xfId="30902"/>
    <cellStyle name="_Row6_MIS(Mil)4 3" xfId="30903"/>
    <cellStyle name="_Row6_MIS(Mil)4 4" xfId="30904"/>
    <cellStyle name="_Row6_MIS(Mil)4 5" xfId="30905"/>
    <cellStyle name="_Row6_MIS(Mil)4_Permata" xfId="30906"/>
    <cellStyle name="_Row6_MIS(Mil)4_PF FY Forecast 14. July (final)" xfId="30907"/>
    <cellStyle name="_Row6_MIS(Mil)4_PF FY Forecast 14. July (final)_Permata" xfId="30908"/>
    <cellStyle name="_Row6_MIS(Mil)4_PF FY Forecast 14. JulyV" xfId="30909"/>
    <cellStyle name="_Row6_MIS(Mil)4_PF FY Forecast 14. JulyV_Permata" xfId="30910"/>
    <cellStyle name="_Row6_MIS(Mil)4_PF FY Forecast 27 June" xfId="30911"/>
    <cellStyle name="_Row6_MIS(Mil)4_PF FY Forecast 27 June_Permata" xfId="30912"/>
    <cellStyle name="_Row6_MIS(Mil)4_Pipe" xfId="30913"/>
    <cellStyle name="_Row6_MIS(Mil)4_Segmental" xfId="30914"/>
    <cellStyle name="_Row6_MIS(Mil)4_Segmental_1" xfId="30915"/>
    <cellStyle name="_Row6_MIS(Mil)4_Sheet2" xfId="30916"/>
    <cellStyle name="_Row6_MIS(Mil)4_Sheet4" xfId="30917"/>
    <cellStyle name="_Row6_MIS(Mil)4_Slide 5" xfId="30918"/>
    <cellStyle name="_Row6_MIS(Mil)4_Updated FC02 (May 2011) " xfId="1106"/>
    <cellStyle name="_Row6_MIS(Mil)4_Updated FC02 (May 2011) _Permata" xfId="30919"/>
    <cellStyle name="_Row6_MOM  &amp; Delta M_FC3 &amp; Budget 2009_updated 20 Aug" xfId="30920"/>
    <cellStyle name="_Row6_Overview" xfId="30921"/>
    <cellStyle name="_Row6_Overview_Segmental" xfId="30922"/>
    <cellStyle name="_Row6_Permata" xfId="30923"/>
    <cellStyle name="_Row6_PF FY Forecast 14. July (final)" xfId="30924"/>
    <cellStyle name="_Row6_PF FY Forecast 14. July (final)_Permata" xfId="30925"/>
    <cellStyle name="_Row6_PF FY Forecast 14. JulyV" xfId="30926"/>
    <cellStyle name="_Row6_PF FY Forecast 14. JulyV_Permata" xfId="30927"/>
    <cellStyle name="_Row6_PF FY Forecast 27 June" xfId="30928"/>
    <cellStyle name="_Row6_PF FY Forecast 27 June_Permata" xfId="30929"/>
    <cellStyle name="_Row6_Plan(20021105??)_Detail" xfId="30930"/>
    <cellStyle name="_Row6_Plan(20021105??)_Detail 2" xfId="30931"/>
    <cellStyle name="_Row6_Plan(20021105??)_Detail_Permata" xfId="30932"/>
    <cellStyle name="_Row6_Plan(20021105근거)_Detail" xfId="30933"/>
    <cellStyle name="_Row6_Plan(20021105근거)_Detail 2" xfId="30934"/>
    <cellStyle name="_Row6_Plan(20021105근거)_Detail 2 2" xfId="30935"/>
    <cellStyle name="_Row6_Plan(20021105근거)_Detail 2_Permata" xfId="30936"/>
    <cellStyle name="_Row6_Plan(20021105근거)_Detail_Permata" xfId="30937"/>
    <cellStyle name="_Row6_Plan(20021105근거)_Detail_PF FY Forecast 14. July (final)" xfId="30938"/>
    <cellStyle name="_Row6_Plan(20021105근거)_Detail_PF FY Forecast 14. July (final)_Permata" xfId="30939"/>
    <cellStyle name="_Row6_Plan(20021105근거)_Detail_PF FY Forecast 14. JulyV" xfId="30940"/>
    <cellStyle name="_Row6_Plan(20021105근거)_Detail_PF FY Forecast 14. JulyV_Permata" xfId="30941"/>
    <cellStyle name="_Row6_Plan(20021105근거)_Detail_PF FY Forecast 27 June" xfId="30942"/>
    <cellStyle name="_Row6_Plan(20021105근거)_Detail_PF FY Forecast 27 June_Permata" xfId="30943"/>
    <cellStyle name="_Row6_Plan(20021105근거)_Detail_Pipe" xfId="30944"/>
    <cellStyle name="_Row6_Plan(20021105근거)_Detail_Segmental" xfId="30945"/>
    <cellStyle name="_Row6_Plan(20021105근거)_Detail_Segmental_1" xfId="30946"/>
    <cellStyle name="_Row6_Plan(20021105근거)_Detail_Sheet2" xfId="30947"/>
    <cellStyle name="_Row6_Plan(20021105근거)_Detail_Sheet4" xfId="30948"/>
    <cellStyle name="_Row6_Plan(20021105근거)_Detail_Updated FC02 (May 2011) " xfId="1107"/>
    <cellStyle name="_Row6_Plan(20021105근거)_Detail_Updated FC02 (May 2011) _Permata" xfId="30949"/>
    <cellStyle name="_Row6_Plan_Data_Vol" xfId="30950"/>
    <cellStyle name="_Row6_Segmental" xfId="30951"/>
    <cellStyle name="_Row6_Sep_BOD2002" xfId="30952"/>
    <cellStyle name="_Row6_Sep_BOD2002 2" xfId="30953"/>
    <cellStyle name="_Row6_Sep_BOD2002 2 2" xfId="30954"/>
    <cellStyle name="_Row6_Sep_BOD2002 2_Permata" xfId="30955"/>
    <cellStyle name="_Row6_Sep_BOD2002_backup" xfId="30956"/>
    <cellStyle name="_Row6_Sep_BOD2002_backup 2" xfId="30957"/>
    <cellStyle name="_Row6_Sep_BOD2002_backup 2 2" xfId="30958"/>
    <cellStyle name="_Row6_Sep_BOD2002_backup 2_Permata" xfId="30959"/>
    <cellStyle name="_Row6_Sep_BOD2002_backup_Permata" xfId="30960"/>
    <cellStyle name="_Row6_Sep_BOD2002_backup_PF FY Forecast 14. July (final)" xfId="30961"/>
    <cellStyle name="_Row6_Sep_BOD2002_backup_PF FY Forecast 14. July (final)_Permata" xfId="30962"/>
    <cellStyle name="_Row6_Sep_BOD2002_backup_PF FY Forecast 14. JulyV" xfId="30963"/>
    <cellStyle name="_Row6_Sep_BOD2002_backup_PF FY Forecast 14. JulyV_Permata" xfId="30964"/>
    <cellStyle name="_Row6_Sep_BOD2002_backup_PF FY Forecast 27 June" xfId="30965"/>
    <cellStyle name="_Row6_Sep_BOD2002_backup_PF FY Forecast 27 June_Permata" xfId="30966"/>
    <cellStyle name="_Row6_Sep_BOD2002_backup_Pipe" xfId="30967"/>
    <cellStyle name="_Row6_Sep_BOD2002_backup_Segmental" xfId="30968"/>
    <cellStyle name="_Row6_Sep_BOD2002_backup_Segmental_1" xfId="30969"/>
    <cellStyle name="_Row6_Sep_BOD2002_backup_Sheet2" xfId="30970"/>
    <cellStyle name="_Row6_Sep_BOD2002_backup_Sheet4" xfId="30971"/>
    <cellStyle name="_Row6_Sep_BOD2002_backup_Updated FC02 (May 2011) " xfId="1108"/>
    <cellStyle name="_Row6_Sep_BOD2002_backup_Updated FC02 (May 2011) _Permata" xfId="30972"/>
    <cellStyle name="_Row6_Sep_BOD2002_Permata" xfId="30973"/>
    <cellStyle name="_Row6_Sep_BOD2002_PF FY Forecast 14. July (final)" xfId="30974"/>
    <cellStyle name="_Row6_Sep_BOD2002_PF FY Forecast 14. July (final)_Permata" xfId="30975"/>
    <cellStyle name="_Row6_Sep_BOD2002_PF FY Forecast 14. JulyV" xfId="30976"/>
    <cellStyle name="_Row6_Sep_BOD2002_PF FY Forecast 14. JulyV_Permata" xfId="30977"/>
    <cellStyle name="_Row6_Sep_BOD2002_PF FY Forecast 27 June" xfId="30978"/>
    <cellStyle name="_Row6_Sep_BOD2002_PF FY Forecast 27 June_Permata" xfId="30979"/>
    <cellStyle name="_Row6_Sep_BOD2002_Pipe" xfId="30980"/>
    <cellStyle name="_Row6_Sep_BOD2002_Segmental" xfId="30981"/>
    <cellStyle name="_Row6_Sep_BOD2002_Segmental_1" xfId="30982"/>
    <cellStyle name="_Row6_Sep_BOD2002_Sheet2" xfId="30983"/>
    <cellStyle name="_Row6_Sep_BOD2002_Sheet4" xfId="30984"/>
    <cellStyle name="_Row6_Sep_BOD2002_Updated FC02 (May 2011) " xfId="1109"/>
    <cellStyle name="_Row6_Sep_BOD2002_Updated FC02 (May 2011) _Permata" xfId="30985"/>
    <cellStyle name="_Row6_Sheet2" xfId="30986"/>
    <cellStyle name="_Row6_Slide 5" xfId="30987"/>
    <cellStyle name="_Row6_Total 008" xfId="30988"/>
    <cellStyle name="_Row6_Total 008 2" xfId="30989"/>
    <cellStyle name="_Row6_Total 008 2 2" xfId="30990"/>
    <cellStyle name="_Row6_Total 008 2_Permata" xfId="30991"/>
    <cellStyle name="_Row6_Total 008_Permata" xfId="30992"/>
    <cellStyle name="_Row6_Total 008_PF FY Forecast 14. July (final)" xfId="30993"/>
    <cellStyle name="_Row6_Total 008_PF FY Forecast 14. July (final)_Permata" xfId="30994"/>
    <cellStyle name="_Row6_Total 008_PF FY Forecast 14. JulyV" xfId="30995"/>
    <cellStyle name="_Row6_Total 008_PF FY Forecast 14. JulyV_Permata" xfId="30996"/>
    <cellStyle name="_Row6_Total 008_PF FY Forecast 27 June" xfId="30997"/>
    <cellStyle name="_Row6_Total 008_PF FY Forecast 27 June_Permata" xfId="30998"/>
    <cellStyle name="_Row6_Total 008_Pipe" xfId="30999"/>
    <cellStyle name="_Row6_Total 008_Segmental" xfId="31000"/>
    <cellStyle name="_Row6_Total 008_Segmental_1" xfId="31001"/>
    <cellStyle name="_Row6_Total 008_Sheet2" xfId="31002"/>
    <cellStyle name="_Row6_Total 008_Sheet4" xfId="31003"/>
    <cellStyle name="_Row6_Total 008_Updated FC02 (May 2011) " xfId="1110"/>
    <cellStyle name="_Row6_Total 008_Updated FC02 (May 2011) _Permata" xfId="31004"/>
    <cellStyle name="_Row6_Updated FC02 (May 2011) " xfId="1111"/>
    <cellStyle name="_Row6_Updated FC02 (May 2011) _Permata" xfId="31005"/>
    <cellStyle name="_Row6_WM FC3_KR" xfId="31006"/>
    <cellStyle name="_Row6_Y04Mth_ plan_S&amp;P" xfId="31007"/>
    <cellStyle name="_Row6_Y04Mth_ plan_S&amp;P 2" xfId="31008"/>
    <cellStyle name="_Row6_Y04Mth_ plan_S&amp;P 2 2" xfId="31009"/>
    <cellStyle name="_Row6_Y04Mth_ plan_S&amp;P 2_Permata" xfId="31010"/>
    <cellStyle name="_Row6_Y04Mth_ plan_S&amp;P_Permata" xfId="31011"/>
    <cellStyle name="_Row6_Y04Mth_ plan_S&amp;P_PF FY Forecast 14. July (final)" xfId="31012"/>
    <cellStyle name="_Row6_Y04Mth_ plan_S&amp;P_PF FY Forecast 14. July (final)_Permata" xfId="31013"/>
    <cellStyle name="_Row6_Y04Mth_ plan_S&amp;P_PF FY Forecast 14. JulyV" xfId="31014"/>
    <cellStyle name="_Row6_Y04Mth_ plan_S&amp;P_PF FY Forecast 14. JulyV_Permata" xfId="31015"/>
    <cellStyle name="_Row6_Y04Mth_ plan_S&amp;P_PF FY Forecast 27 June" xfId="31016"/>
    <cellStyle name="_Row6_Y04Mth_ plan_S&amp;P_PF FY Forecast 27 June_Permata" xfId="31017"/>
    <cellStyle name="_Row6_Y04Mth_ plan_S&amp;P_Pipe" xfId="31018"/>
    <cellStyle name="_Row6_Y04Mth_ plan_S&amp;P_Segmental" xfId="31019"/>
    <cellStyle name="_Row6_Y04Mth_ plan_S&amp;P_Segmental_1" xfId="31020"/>
    <cellStyle name="_Row6_Y04Mth_ plan_S&amp;P_Sheet2" xfId="31021"/>
    <cellStyle name="_Row6_Y04Mth_ plan_S&amp;P_Sheet4" xfId="31022"/>
    <cellStyle name="_Row6_Y04Mth_ plan_S&amp;P_Updated FC02 (May 2011) " xfId="1112"/>
    <cellStyle name="_Row6_Y04Mth_ plan_S&amp;P_Updated FC02 (May 2011) _Permata" xfId="31023"/>
    <cellStyle name="_Row6_Z-1.3Q.BOD.2002-Draft(1)" xfId="31024"/>
    <cellStyle name="_Row6_Z-1.3Q.BOD.2002-Draft(1) 2" xfId="31025"/>
    <cellStyle name="_Row6_Z-1.3Q.BOD.2002-Draft(1) 2 2" xfId="31026"/>
    <cellStyle name="_Row6_Z-1.3Q.BOD.2002-Draft(1) 2_Permata" xfId="31027"/>
    <cellStyle name="_Row6_Z-1.3Q.BOD.2002-Draft(1)_Permata" xfId="31028"/>
    <cellStyle name="_Row6_Z-1.3Q.BOD.2002-Draft(1)_PF FY Forecast 14. July (final)" xfId="31029"/>
    <cellStyle name="_Row6_Z-1.3Q.BOD.2002-Draft(1)_PF FY Forecast 14. July (final)_Permata" xfId="31030"/>
    <cellStyle name="_Row6_Z-1.3Q.BOD.2002-Draft(1)_PF FY Forecast 14. JulyV" xfId="31031"/>
    <cellStyle name="_Row6_Z-1.3Q.BOD.2002-Draft(1)_PF FY Forecast 14. JulyV_Permata" xfId="31032"/>
    <cellStyle name="_Row6_Z-1.3Q.BOD.2002-Draft(1)_PF FY Forecast 27 June" xfId="31033"/>
    <cellStyle name="_Row6_Z-1.3Q.BOD.2002-Draft(1)_PF FY Forecast 27 June_Permata" xfId="31034"/>
    <cellStyle name="_Row6_Z-1.3Q.BOD.2002-Draft(1)_Pipe" xfId="31035"/>
    <cellStyle name="_Row6_Z-1.3Q.BOD.2002-Draft(1)_Segmental" xfId="31036"/>
    <cellStyle name="_Row6_Z-1.3Q.BOD.2002-Draft(1)_Segmental_1" xfId="31037"/>
    <cellStyle name="_Row6_Z-1.3Q.BOD.2002-Draft(1)_Sheet2" xfId="31038"/>
    <cellStyle name="_Row6_Z-1.3Q.BOD.2002-Draft(1)_Sheet4" xfId="31039"/>
    <cellStyle name="_Row6_Z-1.3Q.BOD.2002-Draft(1)_Updated FC02 (May 2011) " xfId="1113"/>
    <cellStyle name="_Row6_Z-1.3Q.BOD.2002-Draft(1)_Updated FC02 (May 2011) _Permata" xfId="31040"/>
    <cellStyle name="_Row6_기획예산부8QFcst" xfId="31041"/>
    <cellStyle name="_Row6_기획예산부8QFcst 2" xfId="31042"/>
    <cellStyle name="_Row6_기획예산부8QFcst 2 2" xfId="31043"/>
    <cellStyle name="_Row6_기획예산부8QFcst 2_Permata" xfId="31044"/>
    <cellStyle name="_Row6_기획예산부8QFcst_Permata" xfId="31045"/>
    <cellStyle name="_Row6_기획예산부8QFcst_PF FY Forecast 14. July (final)" xfId="31046"/>
    <cellStyle name="_Row6_기획예산부8QFcst_PF FY Forecast 14. July (final)_Permata" xfId="31047"/>
    <cellStyle name="_Row6_기획예산부8QFcst_PF FY Forecast 14. JulyV" xfId="31048"/>
    <cellStyle name="_Row6_기획예산부8QFcst_PF FY Forecast 14. JulyV_Permata" xfId="31049"/>
    <cellStyle name="_Row6_기획예산부8QFcst_PF FY Forecast 27 June" xfId="31050"/>
    <cellStyle name="_Row6_기획예산부8QFcst_PF FY Forecast 27 June_Permata" xfId="31051"/>
    <cellStyle name="_Row6_기획예산부8QFcst_Pipe" xfId="31052"/>
    <cellStyle name="_Row6_기획예산부8QFcst_Segmental" xfId="31053"/>
    <cellStyle name="_Row6_기획예산부8QFcst_Segmental_1" xfId="31054"/>
    <cellStyle name="_Row6_기획예산부8QFcst_Sheet2" xfId="31055"/>
    <cellStyle name="_Row6_기획예산부8QFcst_Sheet4" xfId="31056"/>
    <cellStyle name="_Row6_기획예산부8QFcst_Updated FC02 (May 2011) " xfId="1114"/>
    <cellStyle name="_Row6_기획예산부8QFcst_Updated FC02 (May 2011) _Permata" xfId="31057"/>
    <cellStyle name="_Row7" xfId="31058"/>
    <cellStyle name="_Row7 2" xfId="31059"/>
    <cellStyle name="_Row7 2 2" xfId="31060"/>
    <cellStyle name="_Row7 2_Permata" xfId="31061"/>
    <cellStyle name="_Row7_?????8QFcst" xfId="31062"/>
    <cellStyle name="_Row7_?????8QFcst 2" xfId="31063"/>
    <cellStyle name="_Row7_?????8QFcst_Permata" xfId="31064"/>
    <cellStyle name="_Row7_~2807088" xfId="31065"/>
    <cellStyle name="_Row7_~2807088 2" xfId="31066"/>
    <cellStyle name="_Row7_~2807088_2009-2011 By Business June29" xfId="31067"/>
    <cellStyle name="_Row7_~2807088_2009-2011 By Business June29 2" xfId="31068"/>
    <cellStyle name="_Row7_~2807088_2009-2011 By Business June29_Permata" xfId="31069"/>
    <cellStyle name="_Row7_~2807088_BS Ret P v 15 CB" xfId="31070"/>
    <cellStyle name="_Row7_~2807088_BS Ret P v 15 CB_H1 2011 GBP View" xfId="31071"/>
    <cellStyle name="_Row7_~2807088_BS Ret P v 15 CB_H1 2011 GBP View_Segmental" xfId="31072"/>
    <cellStyle name="_Row7_~2807088_BS Ret P v 15 CB_Segmental" xfId="31073"/>
    <cellStyle name="_Row7_~2807088_Budget challenge slide workings_CF_14 Oct" xfId="31074"/>
    <cellStyle name="_Row7_~2807088_Budget challenge slide workings_CF_14 Oct 2" xfId="31075"/>
    <cellStyle name="_Row7_~2807088_Budget challenge slide workings_CF_14 Oct_Permata" xfId="31076"/>
    <cellStyle name="_Row7_~2807088_Card FYF3" xfId="31077"/>
    <cellStyle name="_Row7_~2807088_Card FYF3 2" xfId="31078"/>
    <cellStyle name="_Row7_~2807088_CFO Report Dec 09 CQ v1" xfId="31079"/>
    <cellStyle name="_Row7_~2807088_CFO Report Dec 09 CQ v1_H1 2011 GBP View" xfId="31080"/>
    <cellStyle name="_Row7_~2807088_CFO Report Dec 09 CQ v1_H1 2011 GBP View_Segmental" xfId="31081"/>
    <cellStyle name="_Row7_~2807088_CFO Report Dec 09 CQ v1_Segmental" xfId="31082"/>
    <cellStyle name="_Row7_~2807088_CFO Report Feb 2010 CQ v1" xfId="31083"/>
    <cellStyle name="_Row7_~2807088_CFO Report Feb 2010 CQ v1_H1 2011 GBP View" xfId="31084"/>
    <cellStyle name="_Row7_~2807088_CFO Report Feb 2010 CQ v1_H1 2011 GBP View_Segmental" xfId="31085"/>
    <cellStyle name="_Row7_~2807088_CFO Report Feb 2010 CQ v1_Segmental" xfId="31086"/>
    <cellStyle name="_Row7_~2807088_CFO Report Mar 2010 CQ v1" xfId="31087"/>
    <cellStyle name="_Row7_~2807088_CFO Report Mar 2010 CQ v1_H1 2011 GBP View" xfId="31088"/>
    <cellStyle name="_Row7_~2807088_CFO Report Mar 2010 CQ v1_H1 2011 GBP View_Segmental" xfId="31089"/>
    <cellStyle name="_Row7_~2807088_CFO Report Mar 2010 CQ v1_Segmental" xfId="31090"/>
    <cellStyle name="_Row7_~2807088_Copy of CFO Report Mar 2010 CQ v2" xfId="31091"/>
    <cellStyle name="_Row7_~2807088_Copy of CFO Report Mar 2010 CQ v2_H1 2011 GBP View" xfId="31092"/>
    <cellStyle name="_Row7_~2807088_Copy of CFO Report Mar 2010 CQ v2_H1 2011 GBP View_Segmental" xfId="31093"/>
    <cellStyle name="_Row7_~2807088_Copy of CFO Report Mar 2010 CQ v2_Segmental" xfId="31094"/>
    <cellStyle name="_Row7_~2807088_Copy of Cost PMC -Feb11_Mar-22_V6Final" xfId="31095"/>
    <cellStyle name="_Row7_~2807088_Copy of Cost PMC -Feb11_Mar-22_V6Final 2" xfId="31096"/>
    <cellStyle name="_Row7_~2807088_Copy of Cost PMC -Feb11_Mar-22_V6Final_Permata" xfId="31097"/>
    <cellStyle name="_Row7_~2807088_Cost PMC - Apr'11_May 20_V3" xfId="31098"/>
    <cellStyle name="_Row7_~2807088_Cost PMC - Apr'11_May 20_V3 2" xfId="31099"/>
    <cellStyle name="_Row7_~2807088_Cost PMC - Apr'11_May 20_V3_Permata" xfId="31100"/>
    <cellStyle name="_Row7_~2807088_Cost PMC - Apr'11_May 26" xfId="31101"/>
    <cellStyle name="_Row7_~2807088_Cost PMC - Apr'11_May 26 2" xfId="31102"/>
    <cellStyle name="_Row7_~2807088_Cost PMC - Apr'11_May 26_Permata" xfId="31103"/>
    <cellStyle name="_Row7_~2807088_Cost PMC - Jul' 11_V6 Aug29" xfId="31104"/>
    <cellStyle name="_Row7_~2807088_Cost PMC - Jul' 11_V6 Aug29 2" xfId="31105"/>
    <cellStyle name="_Row7_~2807088_Cost PMC - Jul' 11_V6 Aug29_Permata" xfId="31106"/>
    <cellStyle name="_Row7_~2807088_Cost PMC - Mar'11_April 27 V11" xfId="31107"/>
    <cellStyle name="_Row7_~2807088_Cost PMC - Mar'11_April 27 V11 2" xfId="31108"/>
    <cellStyle name="_Row7_~2807088_Cost PMC - Mar'11_April 27 V11_Permata" xfId="31109"/>
    <cellStyle name="_Row7_~2807088_FY05toFY09_Client Rev_prod pyramid 1Dec09" xfId="31110"/>
    <cellStyle name="_Row7_~2807088_FY05toFY09_Client Rev_prod pyramid 1Dec09_Pipeline pack 2011 070611" xfId="31111"/>
    <cellStyle name="_Row7_~2807088_FYF3_김명종" xfId="31112"/>
    <cellStyle name="_Row7_~2807088_FYF3_김명종 2" xfId="31113"/>
    <cellStyle name="_Row7_~2807088_H1 2011 GBP View" xfId="31114"/>
    <cellStyle name="_Row7_~2807088_H1 2011 GBP View_Segmental" xfId="31115"/>
    <cellStyle name="_Row7_~2807088_Headcount Details - BFS 2011" xfId="31116"/>
    <cellStyle name="_Row7_~2807088_Headcount Details April- Mapped" xfId="31117"/>
    <cellStyle name="_Row7_~2807088_Headcount slide (Michael)" xfId="31118"/>
    <cellStyle name="_Row7_~2807088_OCC Expenses Summary_Jan 11_Workings" xfId="31119"/>
    <cellStyle name="_Row7_~2807088_OCC Management Pack - Workings (Oct) v1" xfId="31120"/>
    <cellStyle name="_Row7_~2807088_OCC Management Pack - Workings (Oct10) v1" xfId="31121"/>
    <cellStyle name="_Row7_~2807088_OCC Management Pack - Workings (Oct10) v5" xfId="31122"/>
    <cellStyle name="_Row7_~2807088_OCC Management Pack Global-Feb.11" xfId="31123"/>
    <cellStyle name="_Row7_~2807088_OCC Management Pack Global-Jan.11" xfId="31124"/>
    <cellStyle name="_Row7_~2807088_OCC Management Pack-Nov10 v2" xfId="31125"/>
    <cellStyle name="_Row7_~2807088_OCC Top Team PL slides_Oct10" xfId="31126"/>
    <cellStyle name="_Row7_~2807088_Permata" xfId="31127"/>
    <cellStyle name="_Row7_~2807088_Pipe" xfId="31128"/>
    <cellStyle name="_Row7_~2807088_pipe v 15 bs wkg" xfId="31129"/>
    <cellStyle name="_Row7_~2807088_pipe v 15 bs wkg_H1 2011 GBP View" xfId="31130"/>
    <cellStyle name="_Row7_~2807088_pipe v 15 bs wkg_H1 2011 GBP View_Segmental" xfId="31131"/>
    <cellStyle name="_Row7_~2807088_pipe v 15 bs wkg_Segmental" xfId="31132"/>
    <cellStyle name="_Row7_~2807088_Pipeline pack 2011 070611" xfId="31133"/>
    <cellStyle name="_Row7_~2807088_Segmental" xfId="31134"/>
    <cellStyle name="_Row7_~2807088_Segmental_1" xfId="31135"/>
    <cellStyle name="_Row7_~2807088_Sheet2" xfId="31136"/>
    <cellStyle name="_Row7_~2807088_Sheet4" xfId="31137"/>
    <cellStyle name="_Row7_~2807088_WB BS split_2010" xfId="31138"/>
    <cellStyle name="_Row7_~2807088_WB BS split_2010_H1 2011 GBP View" xfId="31139"/>
    <cellStyle name="_Row7_~2807088_WB BS split_2010_H1 2011 GBP View_Segmental" xfId="31140"/>
    <cellStyle name="_Row7_~2807088_WB BS split_2010_Segmental" xfId="31141"/>
    <cellStyle name="_Row7_~2807088_WB COO HC &amp; Costs Updated" xfId="31142"/>
    <cellStyle name="_Row7_~2807088_WB COO HC &amp; Costs Updated 2" xfId="31143"/>
    <cellStyle name="_Row7_~2807088_WB COO HC &amp; Costs Updated_Permata" xfId="31144"/>
    <cellStyle name="_Row7_~2807088_WB Cost Flash vs Actual" xfId="31145"/>
    <cellStyle name="_Row7_~2807088_WB Cost Flash vs Actual 2" xfId="31146"/>
    <cellStyle name="_Row7_~2807088_WB Cost Flash vs Actual_Permata" xfId="31147"/>
    <cellStyle name="_Row7_~4906566" xfId="31148"/>
    <cellStyle name="_Row7_~4906566 2" xfId="31149"/>
    <cellStyle name="_Row7_~4906566_GCT   2" xfId="31150"/>
    <cellStyle name="_Row7_~4906566_GCT   2_Segmental" xfId="31151"/>
    <cellStyle name="_Row7_~4906566_GCT  1" xfId="31152"/>
    <cellStyle name="_Row7_~4906566_GCT  1_Segmental" xfId="31153"/>
    <cellStyle name="_Row7_~4906566_Permata" xfId="31154"/>
    <cellStyle name="_Row7_~4906566_PF FY Forecast 14. July (final)" xfId="31155"/>
    <cellStyle name="_Row7_~4906566_PF FY Forecast 14. July (final)_Permata" xfId="31156"/>
    <cellStyle name="_Row7_~4906566_PF FY Forecast 14. JulyV" xfId="31157"/>
    <cellStyle name="_Row7_~4906566_PF FY Forecast 14. JulyV_Permata" xfId="31158"/>
    <cellStyle name="_Row7_~4906566_PF FY Forecast 27 June" xfId="31159"/>
    <cellStyle name="_Row7_~4906566_PF FY Forecast 27 June_Permata" xfId="31160"/>
    <cellStyle name="_Row7_~4906566_Segmental" xfId="31161"/>
    <cellStyle name="_Row7_~4906566_Updated FC02 (May 2011) " xfId="1115"/>
    <cellStyle name="_Row7_~4906566_Updated FC02 (May 2011) _Permata" xfId="31162"/>
    <cellStyle name="_Row7_005_1LC RM Profitability" xfId="31163"/>
    <cellStyle name="_Row7_005_1LC RM Profitability 2" xfId="31164"/>
    <cellStyle name="_Row7_005_1LC RM Profitability_2009-2011 By Business June29" xfId="31165"/>
    <cellStyle name="_Row7_005_1LC RM Profitability_2009-2011 By Business June29 2" xfId="31166"/>
    <cellStyle name="_Row7_005_1LC RM Profitability_2009-2011 By Business June29_Permata" xfId="31167"/>
    <cellStyle name="_Row7_005_1LC RM Profitability_BS Ret P v 15 CB" xfId="31168"/>
    <cellStyle name="_Row7_005_1LC RM Profitability_BS Ret P v 15 CB_H1 2011 GBP View" xfId="31169"/>
    <cellStyle name="_Row7_005_1LC RM Profitability_BS Ret P v 15 CB_H1 2011 GBP View_Segmental" xfId="31170"/>
    <cellStyle name="_Row7_005_1LC RM Profitability_BS Ret P v 15 CB_Segmental" xfId="31171"/>
    <cellStyle name="_Row7_005_1LC RM Profitability_Budget challenge slide workings_CF_14 Oct" xfId="31172"/>
    <cellStyle name="_Row7_005_1LC RM Profitability_Budget challenge slide workings_CF_14 Oct 2" xfId="31173"/>
    <cellStyle name="_Row7_005_1LC RM Profitability_Budget challenge slide workings_CF_14 Oct_Permata" xfId="31174"/>
    <cellStyle name="_Row7_005_1LC RM Profitability_Card FYF3" xfId="31175"/>
    <cellStyle name="_Row7_005_1LC RM Profitability_Card FYF3 2" xfId="31176"/>
    <cellStyle name="_Row7_005_1LC RM Profitability_CFO Report Dec 09 CQ v1" xfId="31177"/>
    <cellStyle name="_Row7_005_1LC RM Profitability_CFO Report Dec 09 CQ v1_H1 2011 GBP View" xfId="31178"/>
    <cellStyle name="_Row7_005_1LC RM Profitability_CFO Report Dec 09 CQ v1_H1 2011 GBP View_Segmental" xfId="31179"/>
    <cellStyle name="_Row7_005_1LC RM Profitability_CFO Report Dec 09 CQ v1_Segmental" xfId="31180"/>
    <cellStyle name="_Row7_005_1LC RM Profitability_CFO Report Feb 2010 CQ v1" xfId="31181"/>
    <cellStyle name="_Row7_005_1LC RM Profitability_CFO Report Feb 2010 CQ v1_H1 2011 GBP View" xfId="31182"/>
    <cellStyle name="_Row7_005_1LC RM Profitability_CFO Report Feb 2010 CQ v1_H1 2011 GBP View_Segmental" xfId="31183"/>
    <cellStyle name="_Row7_005_1LC RM Profitability_CFO Report Feb 2010 CQ v1_Segmental" xfId="31184"/>
    <cellStyle name="_Row7_005_1LC RM Profitability_CFO Report Mar 2010 CQ v1" xfId="31185"/>
    <cellStyle name="_Row7_005_1LC RM Profitability_CFO Report Mar 2010 CQ v1_H1 2011 GBP View" xfId="31186"/>
    <cellStyle name="_Row7_005_1LC RM Profitability_CFO Report Mar 2010 CQ v1_H1 2011 GBP View_Segmental" xfId="31187"/>
    <cellStyle name="_Row7_005_1LC RM Profitability_CFO Report Mar 2010 CQ v1_Segmental" xfId="31188"/>
    <cellStyle name="_Row7_005_1LC RM Profitability_Copy of CFO Report Mar 2010 CQ v2" xfId="31189"/>
    <cellStyle name="_Row7_005_1LC RM Profitability_Copy of CFO Report Mar 2010 CQ v2_H1 2011 GBP View" xfId="31190"/>
    <cellStyle name="_Row7_005_1LC RM Profitability_Copy of CFO Report Mar 2010 CQ v2_H1 2011 GBP View_Segmental" xfId="31191"/>
    <cellStyle name="_Row7_005_1LC RM Profitability_Copy of CFO Report Mar 2010 CQ v2_Segmental" xfId="31192"/>
    <cellStyle name="_Row7_005_1LC RM Profitability_Copy of Cost PMC -Feb11_Mar-22_V6Final" xfId="31193"/>
    <cellStyle name="_Row7_005_1LC RM Profitability_Copy of Cost PMC -Feb11_Mar-22_V6Final 2" xfId="31194"/>
    <cellStyle name="_Row7_005_1LC RM Profitability_Copy of Cost PMC -Feb11_Mar-22_V6Final_Permata" xfId="31195"/>
    <cellStyle name="_Row7_005_1LC RM Profitability_Cost PMC - Apr'11_May 20_V3" xfId="31196"/>
    <cellStyle name="_Row7_005_1LC RM Profitability_Cost PMC - Apr'11_May 20_V3 2" xfId="31197"/>
    <cellStyle name="_Row7_005_1LC RM Profitability_Cost PMC - Apr'11_May 20_V3_Permata" xfId="31198"/>
    <cellStyle name="_Row7_005_1LC RM Profitability_Cost PMC - Apr'11_May 26" xfId="31199"/>
    <cellStyle name="_Row7_005_1LC RM Profitability_Cost PMC - Apr'11_May 26 2" xfId="31200"/>
    <cellStyle name="_Row7_005_1LC RM Profitability_Cost PMC - Apr'11_May 26_Permata" xfId="31201"/>
    <cellStyle name="_Row7_005_1LC RM Profitability_Cost PMC - Jul' 11_V6 Aug29" xfId="31202"/>
    <cellStyle name="_Row7_005_1LC RM Profitability_Cost PMC - Jul' 11_V6 Aug29 2" xfId="31203"/>
    <cellStyle name="_Row7_005_1LC RM Profitability_Cost PMC - Jul' 11_V6 Aug29_Permata" xfId="31204"/>
    <cellStyle name="_Row7_005_1LC RM Profitability_Cost PMC - Mar'11_April 27 V11" xfId="31205"/>
    <cellStyle name="_Row7_005_1LC RM Profitability_Cost PMC - Mar'11_April 27 V11 2" xfId="31206"/>
    <cellStyle name="_Row7_005_1LC RM Profitability_Cost PMC - Mar'11_April 27 V11_Permata" xfId="31207"/>
    <cellStyle name="_Row7_005_1LC RM Profitability_FY05toFY09_Client Rev_prod pyramid 1Dec09" xfId="31208"/>
    <cellStyle name="_Row7_005_1LC RM Profitability_FY05toFY09_Client Rev_prod pyramid 1Dec09_Pipeline pack 2011 070611" xfId="31209"/>
    <cellStyle name="_Row7_005_1LC RM Profitability_FYF3_김명종" xfId="31210"/>
    <cellStyle name="_Row7_005_1LC RM Profitability_FYF3_김명종 2" xfId="31211"/>
    <cellStyle name="_Row7_005_1LC RM Profitability_H1 2011 GBP View" xfId="31212"/>
    <cellStyle name="_Row7_005_1LC RM Profitability_H1 2011 GBP View_Segmental" xfId="31213"/>
    <cellStyle name="_Row7_005_1LC RM Profitability_Headcount Details - BFS 2011" xfId="31214"/>
    <cellStyle name="_Row7_005_1LC RM Profitability_Headcount Details April- Mapped" xfId="31215"/>
    <cellStyle name="_Row7_005_1LC RM Profitability_Headcount slide (Michael)" xfId="31216"/>
    <cellStyle name="_Row7_005_1LC RM Profitability_OCC Expenses Summary_Jan 11_Workings" xfId="31217"/>
    <cellStyle name="_Row7_005_1LC RM Profitability_OCC Management Pack - Workings (Oct) v1" xfId="31218"/>
    <cellStyle name="_Row7_005_1LC RM Profitability_OCC Management Pack - Workings (Oct10) v1" xfId="31219"/>
    <cellStyle name="_Row7_005_1LC RM Profitability_OCC Management Pack - Workings (Oct10) v5" xfId="31220"/>
    <cellStyle name="_Row7_005_1LC RM Profitability_OCC Management Pack Global-Feb.11" xfId="31221"/>
    <cellStyle name="_Row7_005_1LC RM Profitability_OCC Management Pack Global-Jan.11" xfId="31222"/>
    <cellStyle name="_Row7_005_1LC RM Profitability_OCC Management Pack-Nov10 v2" xfId="31223"/>
    <cellStyle name="_Row7_005_1LC RM Profitability_OCC Top Team PL slides_Oct10" xfId="31224"/>
    <cellStyle name="_Row7_005_1LC RM Profitability_Permata" xfId="31225"/>
    <cellStyle name="_Row7_005_1LC RM Profitability_Pipe" xfId="31226"/>
    <cellStyle name="_Row7_005_1LC RM Profitability_pipe v 15 bs wkg" xfId="31227"/>
    <cellStyle name="_Row7_005_1LC RM Profitability_pipe v 15 bs wkg_H1 2011 GBP View" xfId="31228"/>
    <cellStyle name="_Row7_005_1LC RM Profitability_pipe v 15 bs wkg_H1 2011 GBP View_Segmental" xfId="31229"/>
    <cellStyle name="_Row7_005_1LC RM Profitability_pipe v 15 bs wkg_Segmental" xfId="31230"/>
    <cellStyle name="_Row7_005_1LC RM Profitability_Pipeline pack 2011 070611" xfId="31231"/>
    <cellStyle name="_Row7_005_1LC RM Profitability_Segmental" xfId="31232"/>
    <cellStyle name="_Row7_005_1LC RM Profitability_Segmental_1" xfId="31233"/>
    <cellStyle name="_Row7_005_1LC RM Profitability_Sheet2" xfId="31234"/>
    <cellStyle name="_Row7_005_1LC RM Profitability_Sheet4" xfId="31235"/>
    <cellStyle name="_Row7_005_1LC RM Profitability_WB BS split_2010" xfId="31236"/>
    <cellStyle name="_Row7_005_1LC RM Profitability_WB BS split_2010_H1 2011 GBP View" xfId="31237"/>
    <cellStyle name="_Row7_005_1LC RM Profitability_WB BS split_2010_H1 2011 GBP View_Segmental" xfId="31238"/>
    <cellStyle name="_Row7_005_1LC RM Profitability_WB BS split_2010_Segmental" xfId="31239"/>
    <cellStyle name="_Row7_005_1LC RM Profitability_WB COO HC &amp; Costs Updated" xfId="31240"/>
    <cellStyle name="_Row7_005_1LC RM Profitability_WB COO HC &amp; Costs Updated 2" xfId="31241"/>
    <cellStyle name="_Row7_005_1LC RM Profitability_WB COO HC &amp; Costs Updated_Permata" xfId="31242"/>
    <cellStyle name="_Row7_005_1LC RM Profitability_WB Cost Flash vs Actual" xfId="31243"/>
    <cellStyle name="_Row7_005_1LC RM Profitability_WB Cost Flash vs Actual 2" xfId="31244"/>
    <cellStyle name="_Row7_005_1LC RM Profitability_WB Cost Flash vs Actual_Permata" xfId="31245"/>
    <cellStyle name="_Row7_008_CFO_WB BF" xfId="31246"/>
    <cellStyle name="_Row7_008_CFO_WB BF 2" xfId="31247"/>
    <cellStyle name="_Row7_008_CFO_WB BF_2009-2011 By Business June29" xfId="31248"/>
    <cellStyle name="_Row7_008_CFO_WB BF_2009-2011 By Business June29 2" xfId="31249"/>
    <cellStyle name="_Row7_008_CFO_WB BF_2009-2011 By Business June29_Permata" xfId="31250"/>
    <cellStyle name="_Row7_008_CFO_WB BF_BS Ret P v 15 CB" xfId="31251"/>
    <cellStyle name="_Row7_008_CFO_WB BF_BS Ret P v 15 CB_H1 2011 GBP View" xfId="31252"/>
    <cellStyle name="_Row7_008_CFO_WB BF_BS Ret P v 15 CB_H1 2011 GBP View_Segmental" xfId="31253"/>
    <cellStyle name="_Row7_008_CFO_WB BF_BS Ret P v 15 CB_Segmental" xfId="31254"/>
    <cellStyle name="_Row7_008_CFO_WB BF_Budget challenge slide workings_CF_14 Oct" xfId="31255"/>
    <cellStyle name="_Row7_008_CFO_WB BF_Budget challenge slide workings_CF_14 Oct 2" xfId="31256"/>
    <cellStyle name="_Row7_008_CFO_WB BF_Budget challenge slide workings_CF_14 Oct_Permata" xfId="31257"/>
    <cellStyle name="_Row7_008_CFO_WB BF_CFO Report Dec 09 CQ v1" xfId="31258"/>
    <cellStyle name="_Row7_008_CFO_WB BF_CFO Report Dec 09 CQ v1_H1 2011 GBP View" xfId="31259"/>
    <cellStyle name="_Row7_008_CFO_WB BF_CFO Report Dec 09 CQ v1_H1 2011 GBP View_Segmental" xfId="31260"/>
    <cellStyle name="_Row7_008_CFO_WB BF_CFO Report Dec 09 CQ v1_Segmental" xfId="31261"/>
    <cellStyle name="_Row7_008_CFO_WB BF_CFO Report Feb 2010 CQ v1" xfId="31262"/>
    <cellStyle name="_Row7_008_CFO_WB BF_CFO Report Feb 2010 CQ v1_H1 2011 GBP View" xfId="31263"/>
    <cellStyle name="_Row7_008_CFO_WB BF_CFO Report Feb 2010 CQ v1_H1 2011 GBP View_Segmental" xfId="31264"/>
    <cellStyle name="_Row7_008_CFO_WB BF_CFO Report Feb 2010 CQ v1_Segmental" xfId="31265"/>
    <cellStyle name="_Row7_008_CFO_WB BF_CFO Report Mar 2010 CQ v1" xfId="31266"/>
    <cellStyle name="_Row7_008_CFO_WB BF_CFO Report Mar 2010 CQ v1_H1 2011 GBP View" xfId="31267"/>
    <cellStyle name="_Row7_008_CFO_WB BF_CFO Report Mar 2010 CQ v1_H1 2011 GBP View_Segmental" xfId="31268"/>
    <cellStyle name="_Row7_008_CFO_WB BF_CFO Report Mar 2010 CQ v1_Segmental" xfId="31269"/>
    <cellStyle name="_Row7_008_CFO_WB BF_Copy of CFO Report Mar 2010 CQ v2" xfId="31270"/>
    <cellStyle name="_Row7_008_CFO_WB BF_Copy of CFO Report Mar 2010 CQ v2_H1 2011 GBP View" xfId="31271"/>
    <cellStyle name="_Row7_008_CFO_WB BF_Copy of CFO Report Mar 2010 CQ v2_H1 2011 GBP View_Segmental" xfId="31272"/>
    <cellStyle name="_Row7_008_CFO_WB BF_Copy of CFO Report Mar 2010 CQ v2_Segmental" xfId="31273"/>
    <cellStyle name="_Row7_008_CFO_WB BF_Copy of Cost PMC -Feb11_Mar-22_V6Final" xfId="31274"/>
    <cellStyle name="_Row7_008_CFO_WB BF_Copy of Cost PMC -Feb11_Mar-22_V6Final 2" xfId="31275"/>
    <cellStyle name="_Row7_008_CFO_WB BF_Copy of Cost PMC -Feb11_Mar-22_V6Final_Permata" xfId="31276"/>
    <cellStyle name="_Row7_008_CFO_WB BF_Cost PMC - Apr'11_May 20_V3" xfId="31277"/>
    <cellStyle name="_Row7_008_CFO_WB BF_Cost PMC - Apr'11_May 20_V3 2" xfId="31278"/>
    <cellStyle name="_Row7_008_CFO_WB BF_Cost PMC - Apr'11_May 20_V3_Permata" xfId="31279"/>
    <cellStyle name="_Row7_008_CFO_WB BF_Cost PMC - Apr'11_May 26" xfId="31280"/>
    <cellStyle name="_Row7_008_CFO_WB BF_Cost PMC - Apr'11_May 26 2" xfId="31281"/>
    <cellStyle name="_Row7_008_CFO_WB BF_Cost PMC - Apr'11_May 26_Permata" xfId="31282"/>
    <cellStyle name="_Row7_008_CFO_WB BF_Cost PMC - Jul' 11_V6 Aug29" xfId="31283"/>
    <cellStyle name="_Row7_008_CFO_WB BF_Cost PMC - Jul' 11_V6 Aug29 2" xfId="31284"/>
    <cellStyle name="_Row7_008_CFO_WB BF_Cost PMC - Jul' 11_V6 Aug29_Permata" xfId="31285"/>
    <cellStyle name="_Row7_008_CFO_WB BF_Cost PMC - Mar'11_April 27 V11" xfId="31286"/>
    <cellStyle name="_Row7_008_CFO_WB BF_Cost PMC - Mar'11_April 27 V11 2" xfId="31287"/>
    <cellStyle name="_Row7_008_CFO_WB BF_Cost PMC - Mar'11_April 27 V11_Permata" xfId="31288"/>
    <cellStyle name="_Row7_008_CFO_WB BF_FY05toFY09_Client Rev_prod pyramid 1Dec09" xfId="31289"/>
    <cellStyle name="_Row7_008_CFO_WB BF_FY05toFY09_Client Rev_prod pyramid 1Dec09_Pipeline pack 2011 070611" xfId="31290"/>
    <cellStyle name="_Row7_008_CFO_WB BF_H1 2011 GBP View" xfId="31291"/>
    <cellStyle name="_Row7_008_CFO_WB BF_H1 2011 GBP View_Segmental" xfId="31292"/>
    <cellStyle name="_Row7_008_CFO_WB BF_Headcount Details - BFS 2011" xfId="31293"/>
    <cellStyle name="_Row7_008_CFO_WB BF_Headcount Details April- Mapped" xfId="31294"/>
    <cellStyle name="_Row7_008_CFO_WB BF_Headcount slide (Michael)" xfId="31295"/>
    <cellStyle name="_Row7_008_CFO_WB BF_OCC Expenses Summary_Jan 11_Workings" xfId="31296"/>
    <cellStyle name="_Row7_008_CFO_WB BF_OCC Management Pack - Workings (Oct) v1" xfId="31297"/>
    <cellStyle name="_Row7_008_CFO_WB BF_OCC Management Pack - Workings (Oct10) v1" xfId="31298"/>
    <cellStyle name="_Row7_008_CFO_WB BF_OCC Management Pack - Workings (Oct10) v5" xfId="31299"/>
    <cellStyle name="_Row7_008_CFO_WB BF_OCC Management Pack Global-Feb.11" xfId="31300"/>
    <cellStyle name="_Row7_008_CFO_WB BF_OCC Management Pack Global-Jan.11" xfId="31301"/>
    <cellStyle name="_Row7_008_CFO_WB BF_OCC Management Pack-Nov10 v2" xfId="31302"/>
    <cellStyle name="_Row7_008_CFO_WB BF_OCC Top Team PL slides_Oct10" xfId="31303"/>
    <cellStyle name="_Row7_008_CFO_WB BF_Permata" xfId="31304"/>
    <cellStyle name="_Row7_008_CFO_WB BF_Pipe" xfId="31305"/>
    <cellStyle name="_Row7_008_CFO_WB BF_pipe v 15 bs wkg" xfId="31306"/>
    <cellStyle name="_Row7_008_CFO_WB BF_pipe v 15 bs wkg_H1 2011 GBP View" xfId="31307"/>
    <cellStyle name="_Row7_008_CFO_WB BF_pipe v 15 bs wkg_H1 2011 GBP View_Segmental" xfId="31308"/>
    <cellStyle name="_Row7_008_CFO_WB BF_pipe v 15 bs wkg_Segmental" xfId="31309"/>
    <cellStyle name="_Row7_008_CFO_WB BF_Pipeline pack 2011 070611" xfId="31310"/>
    <cellStyle name="_Row7_008_CFO_WB BF_Segmental" xfId="31311"/>
    <cellStyle name="_Row7_008_CFO_WB BF_Segmental_1" xfId="31312"/>
    <cellStyle name="_Row7_008_CFO_WB BF_Sheet2" xfId="31313"/>
    <cellStyle name="_Row7_008_CFO_WB BF_Sheet4" xfId="31314"/>
    <cellStyle name="_Row7_008_CFO_WB BF_WB BS split_2010" xfId="31315"/>
    <cellStyle name="_Row7_008_CFO_WB BF_WB BS split_2010_H1 2011 GBP View" xfId="31316"/>
    <cellStyle name="_Row7_008_CFO_WB BF_WB BS split_2010_H1 2011 GBP View_Segmental" xfId="31317"/>
    <cellStyle name="_Row7_008_CFO_WB BF_WB BS split_2010_Segmental" xfId="31318"/>
    <cellStyle name="_Row7_008_CFO_WB BF_WB COO HC &amp; Costs Updated" xfId="31319"/>
    <cellStyle name="_Row7_008_CFO_WB BF_WB COO HC &amp; Costs Updated 2" xfId="31320"/>
    <cellStyle name="_Row7_008_CFO_WB BF_WB COO HC &amp; Costs Updated_Permata" xfId="31321"/>
    <cellStyle name="_Row7_008_CFO_WB BF_WB Cost Flash vs Actual" xfId="31322"/>
    <cellStyle name="_Row7_008_CFO_WB BF_WB Cost Flash vs Actual 2" xfId="31323"/>
    <cellStyle name="_Row7_008_CFO_WB BF_WB Cost Flash vs Actual_Permata" xfId="31324"/>
    <cellStyle name="_Row7_012_Network Fee" xfId="31325"/>
    <cellStyle name="_Row7_012_Network Fee 2" xfId="31326"/>
    <cellStyle name="_Row7_012_Network Fee_2009-2011 By Business June29" xfId="31327"/>
    <cellStyle name="_Row7_012_Network Fee_2009-2011 By Business June29 2" xfId="31328"/>
    <cellStyle name="_Row7_012_Network Fee_2009-2011 By Business June29_Permata" xfId="31329"/>
    <cellStyle name="_Row7_012_Network Fee_BS Ret P v 15 CB" xfId="31330"/>
    <cellStyle name="_Row7_012_Network Fee_BS Ret P v 15 CB_H1 2011 GBP View" xfId="31331"/>
    <cellStyle name="_Row7_012_Network Fee_BS Ret P v 15 CB_H1 2011 GBP View_Segmental" xfId="31332"/>
    <cellStyle name="_Row7_012_Network Fee_BS Ret P v 15 CB_Segmental" xfId="31333"/>
    <cellStyle name="_Row7_012_Network Fee_Budget challenge slide workings_CF_14 Oct" xfId="31334"/>
    <cellStyle name="_Row7_012_Network Fee_Budget challenge slide workings_CF_14 Oct 2" xfId="31335"/>
    <cellStyle name="_Row7_012_Network Fee_Budget challenge slide workings_CF_14 Oct_Permata" xfId="31336"/>
    <cellStyle name="_Row7_012_Network Fee_Card FYF3" xfId="31337"/>
    <cellStyle name="_Row7_012_Network Fee_Card FYF3 2" xfId="31338"/>
    <cellStyle name="_Row7_012_Network Fee_CFO Report Dec 09 CQ v1" xfId="31339"/>
    <cellStyle name="_Row7_012_Network Fee_CFO Report Dec 09 CQ v1_H1 2011 GBP View" xfId="31340"/>
    <cellStyle name="_Row7_012_Network Fee_CFO Report Dec 09 CQ v1_H1 2011 GBP View_Segmental" xfId="31341"/>
    <cellStyle name="_Row7_012_Network Fee_CFO Report Dec 09 CQ v1_Segmental" xfId="31342"/>
    <cellStyle name="_Row7_012_Network Fee_CFO Report Feb 2010 CQ v1" xfId="31343"/>
    <cellStyle name="_Row7_012_Network Fee_CFO Report Feb 2010 CQ v1_H1 2011 GBP View" xfId="31344"/>
    <cellStyle name="_Row7_012_Network Fee_CFO Report Feb 2010 CQ v1_H1 2011 GBP View_Segmental" xfId="31345"/>
    <cellStyle name="_Row7_012_Network Fee_CFO Report Feb 2010 CQ v1_Segmental" xfId="31346"/>
    <cellStyle name="_Row7_012_Network Fee_CFO Report Mar 2010 CQ v1" xfId="31347"/>
    <cellStyle name="_Row7_012_Network Fee_CFO Report Mar 2010 CQ v1_H1 2011 GBP View" xfId="31348"/>
    <cellStyle name="_Row7_012_Network Fee_CFO Report Mar 2010 CQ v1_H1 2011 GBP View_Segmental" xfId="31349"/>
    <cellStyle name="_Row7_012_Network Fee_CFO Report Mar 2010 CQ v1_Segmental" xfId="31350"/>
    <cellStyle name="_Row7_012_Network Fee_Copy of CFO Report Mar 2010 CQ v2" xfId="31351"/>
    <cellStyle name="_Row7_012_Network Fee_Copy of CFO Report Mar 2010 CQ v2_H1 2011 GBP View" xfId="31352"/>
    <cellStyle name="_Row7_012_Network Fee_Copy of CFO Report Mar 2010 CQ v2_H1 2011 GBP View_Segmental" xfId="31353"/>
    <cellStyle name="_Row7_012_Network Fee_Copy of CFO Report Mar 2010 CQ v2_Segmental" xfId="31354"/>
    <cellStyle name="_Row7_012_Network Fee_Copy of Cost PMC -Feb11_Mar-22_V6Final" xfId="31355"/>
    <cellStyle name="_Row7_012_Network Fee_Copy of Cost PMC -Feb11_Mar-22_V6Final 2" xfId="31356"/>
    <cellStyle name="_Row7_012_Network Fee_Copy of Cost PMC -Feb11_Mar-22_V6Final_Permata" xfId="31357"/>
    <cellStyle name="_Row7_012_Network Fee_Cost PMC - Apr'11_May 20_V3" xfId="31358"/>
    <cellStyle name="_Row7_012_Network Fee_Cost PMC - Apr'11_May 20_V3 2" xfId="31359"/>
    <cellStyle name="_Row7_012_Network Fee_Cost PMC - Apr'11_May 20_V3_Permata" xfId="31360"/>
    <cellStyle name="_Row7_012_Network Fee_Cost PMC - Apr'11_May 26" xfId="31361"/>
    <cellStyle name="_Row7_012_Network Fee_Cost PMC - Apr'11_May 26 2" xfId="31362"/>
    <cellStyle name="_Row7_012_Network Fee_Cost PMC - Apr'11_May 26_Permata" xfId="31363"/>
    <cellStyle name="_Row7_012_Network Fee_Cost PMC - Jul' 11_V6 Aug29" xfId="31364"/>
    <cellStyle name="_Row7_012_Network Fee_Cost PMC - Jul' 11_V6 Aug29 2" xfId="31365"/>
    <cellStyle name="_Row7_012_Network Fee_Cost PMC - Jul' 11_V6 Aug29_Permata" xfId="31366"/>
    <cellStyle name="_Row7_012_Network Fee_Cost PMC - Mar'11_April 27 V11" xfId="31367"/>
    <cellStyle name="_Row7_012_Network Fee_Cost PMC - Mar'11_April 27 V11 2" xfId="31368"/>
    <cellStyle name="_Row7_012_Network Fee_Cost PMC - Mar'11_April 27 V11_Permata" xfId="31369"/>
    <cellStyle name="_Row7_012_Network Fee_FY05toFY09_Client Rev_prod pyramid 1Dec09" xfId="31370"/>
    <cellStyle name="_Row7_012_Network Fee_FY05toFY09_Client Rev_prod pyramid 1Dec09_Pipeline pack 2011 070611" xfId="31371"/>
    <cellStyle name="_Row7_012_Network Fee_FYF3_김명종" xfId="31372"/>
    <cellStyle name="_Row7_012_Network Fee_FYF3_김명종 2" xfId="31373"/>
    <cellStyle name="_Row7_012_Network Fee_H1 2011 GBP View" xfId="31374"/>
    <cellStyle name="_Row7_012_Network Fee_H1 2011 GBP View_Segmental" xfId="31375"/>
    <cellStyle name="_Row7_012_Network Fee_Headcount Details - BFS 2011" xfId="31376"/>
    <cellStyle name="_Row7_012_Network Fee_Headcount Details April- Mapped" xfId="31377"/>
    <cellStyle name="_Row7_012_Network Fee_Headcount slide (Michael)" xfId="31378"/>
    <cellStyle name="_Row7_012_Network Fee_OCC Expenses Summary_Jan 11_Workings" xfId="31379"/>
    <cellStyle name="_Row7_012_Network Fee_OCC Management Pack - Workings (Oct) v1" xfId="31380"/>
    <cellStyle name="_Row7_012_Network Fee_OCC Management Pack - Workings (Oct10) v1" xfId="31381"/>
    <cellStyle name="_Row7_012_Network Fee_OCC Management Pack - Workings (Oct10) v5" xfId="31382"/>
    <cellStyle name="_Row7_012_Network Fee_OCC Management Pack Global-Feb.11" xfId="31383"/>
    <cellStyle name="_Row7_012_Network Fee_OCC Management Pack Global-Jan.11" xfId="31384"/>
    <cellStyle name="_Row7_012_Network Fee_OCC Management Pack-Nov10 v2" xfId="31385"/>
    <cellStyle name="_Row7_012_Network Fee_OCC Top Team PL slides_Oct10" xfId="31386"/>
    <cellStyle name="_Row7_012_Network Fee_Permata" xfId="31387"/>
    <cellStyle name="_Row7_012_Network Fee_Pipe" xfId="31388"/>
    <cellStyle name="_Row7_012_Network Fee_pipe v 15 bs wkg" xfId="31389"/>
    <cellStyle name="_Row7_012_Network Fee_pipe v 15 bs wkg_H1 2011 GBP View" xfId="31390"/>
    <cellStyle name="_Row7_012_Network Fee_pipe v 15 bs wkg_H1 2011 GBP View_Segmental" xfId="31391"/>
    <cellStyle name="_Row7_012_Network Fee_pipe v 15 bs wkg_Segmental" xfId="31392"/>
    <cellStyle name="_Row7_012_Network Fee_Pipeline pack 2011 070611" xfId="31393"/>
    <cellStyle name="_Row7_012_Network Fee_Segmental" xfId="31394"/>
    <cellStyle name="_Row7_012_Network Fee_Segmental_1" xfId="31395"/>
    <cellStyle name="_Row7_012_Network Fee_Sheet2" xfId="31396"/>
    <cellStyle name="_Row7_012_Network Fee_Sheet4" xfId="31397"/>
    <cellStyle name="_Row7_012_Network Fee_WB BS split_2010" xfId="31398"/>
    <cellStyle name="_Row7_012_Network Fee_WB BS split_2010_H1 2011 GBP View" xfId="31399"/>
    <cellStyle name="_Row7_012_Network Fee_WB BS split_2010_H1 2011 GBP View_Segmental" xfId="31400"/>
    <cellStyle name="_Row7_012_Network Fee_WB BS split_2010_Segmental" xfId="31401"/>
    <cellStyle name="_Row7_012_Network Fee_WB COO HC &amp; Costs Updated" xfId="31402"/>
    <cellStyle name="_Row7_012_Network Fee_WB COO HC &amp; Costs Updated 2" xfId="31403"/>
    <cellStyle name="_Row7_012_Network Fee_WB COO HC &amp; Costs Updated_Permata" xfId="31404"/>
    <cellStyle name="_Row7_012_Network Fee_WB Cost Flash vs Actual" xfId="31405"/>
    <cellStyle name="_Row7_012_Network Fee_WB Cost Flash vs Actual 2" xfId="31406"/>
    <cellStyle name="_Row7_012_Network Fee_WB Cost Flash vs Actual_Permata" xfId="31407"/>
    <cellStyle name="_Row7_02_MA_FYF12_New_Restate_Adj" xfId="31408"/>
    <cellStyle name="_Row7_04_Corp.Network Profitability" xfId="31409"/>
    <cellStyle name="_Row7_04_Corp.Network Profitability 2" xfId="31410"/>
    <cellStyle name="_Row7_04_Corp.Network Profitability_2009-2011 By Business June29" xfId="31411"/>
    <cellStyle name="_Row7_04_Corp.Network Profitability_2009-2011 By Business June29 2" xfId="31412"/>
    <cellStyle name="_Row7_04_Corp.Network Profitability_2009-2011 By Business June29_Permata" xfId="31413"/>
    <cellStyle name="_Row7_04_Corp.Network Profitability_BS Ret P v 15 CB" xfId="31414"/>
    <cellStyle name="_Row7_04_Corp.Network Profitability_BS Ret P v 15 CB_H1 2011 GBP View" xfId="31415"/>
    <cellStyle name="_Row7_04_Corp.Network Profitability_BS Ret P v 15 CB_H1 2011 GBP View_Segmental" xfId="31416"/>
    <cellStyle name="_Row7_04_Corp.Network Profitability_BS Ret P v 15 CB_Segmental" xfId="31417"/>
    <cellStyle name="_Row7_04_Corp.Network Profitability_Budget challenge slide workings_CF_14 Oct" xfId="31418"/>
    <cellStyle name="_Row7_04_Corp.Network Profitability_Budget challenge slide workings_CF_14 Oct 2" xfId="31419"/>
    <cellStyle name="_Row7_04_Corp.Network Profitability_Budget challenge slide workings_CF_14 Oct_Permata" xfId="31420"/>
    <cellStyle name="_Row7_04_Corp.Network Profitability_Card FYF3" xfId="31421"/>
    <cellStyle name="_Row7_04_Corp.Network Profitability_Card FYF3 2" xfId="31422"/>
    <cellStyle name="_Row7_04_Corp.Network Profitability_CFO Report Dec 09 CQ v1" xfId="31423"/>
    <cellStyle name="_Row7_04_Corp.Network Profitability_CFO Report Dec 09 CQ v1_H1 2011 GBP View" xfId="31424"/>
    <cellStyle name="_Row7_04_Corp.Network Profitability_CFO Report Dec 09 CQ v1_H1 2011 GBP View_Segmental" xfId="31425"/>
    <cellStyle name="_Row7_04_Corp.Network Profitability_CFO Report Dec 09 CQ v1_Segmental" xfId="31426"/>
    <cellStyle name="_Row7_04_Corp.Network Profitability_CFO Report Feb 2010 CQ v1" xfId="31427"/>
    <cellStyle name="_Row7_04_Corp.Network Profitability_CFO Report Feb 2010 CQ v1_H1 2011 GBP View" xfId="31428"/>
    <cellStyle name="_Row7_04_Corp.Network Profitability_CFO Report Feb 2010 CQ v1_H1 2011 GBP View_Segmental" xfId="31429"/>
    <cellStyle name="_Row7_04_Corp.Network Profitability_CFO Report Feb 2010 CQ v1_Segmental" xfId="31430"/>
    <cellStyle name="_Row7_04_Corp.Network Profitability_CFO Report Mar 2010 CQ v1" xfId="31431"/>
    <cellStyle name="_Row7_04_Corp.Network Profitability_CFO Report Mar 2010 CQ v1_H1 2011 GBP View" xfId="31432"/>
    <cellStyle name="_Row7_04_Corp.Network Profitability_CFO Report Mar 2010 CQ v1_H1 2011 GBP View_Segmental" xfId="31433"/>
    <cellStyle name="_Row7_04_Corp.Network Profitability_CFO Report Mar 2010 CQ v1_Segmental" xfId="31434"/>
    <cellStyle name="_Row7_04_Corp.Network Profitability_Copy of CFO Report Mar 2010 CQ v2" xfId="31435"/>
    <cellStyle name="_Row7_04_Corp.Network Profitability_Copy of CFO Report Mar 2010 CQ v2_H1 2011 GBP View" xfId="31436"/>
    <cellStyle name="_Row7_04_Corp.Network Profitability_Copy of CFO Report Mar 2010 CQ v2_H1 2011 GBP View_Segmental" xfId="31437"/>
    <cellStyle name="_Row7_04_Corp.Network Profitability_Copy of CFO Report Mar 2010 CQ v2_Segmental" xfId="31438"/>
    <cellStyle name="_Row7_04_Corp.Network Profitability_Copy of Cost PMC -Feb11_Mar-22_V6Final" xfId="31439"/>
    <cellStyle name="_Row7_04_Corp.Network Profitability_Copy of Cost PMC -Feb11_Mar-22_V6Final 2" xfId="31440"/>
    <cellStyle name="_Row7_04_Corp.Network Profitability_Copy of Cost PMC -Feb11_Mar-22_V6Final_Permata" xfId="31441"/>
    <cellStyle name="_Row7_04_Corp.Network Profitability_Cost PMC - Apr'11_May 20_V3" xfId="31442"/>
    <cellStyle name="_Row7_04_Corp.Network Profitability_Cost PMC - Apr'11_May 20_V3 2" xfId="31443"/>
    <cellStyle name="_Row7_04_Corp.Network Profitability_Cost PMC - Apr'11_May 20_V3_Permata" xfId="31444"/>
    <cellStyle name="_Row7_04_Corp.Network Profitability_Cost PMC - Apr'11_May 26" xfId="31445"/>
    <cellStyle name="_Row7_04_Corp.Network Profitability_Cost PMC - Apr'11_May 26 2" xfId="31446"/>
    <cellStyle name="_Row7_04_Corp.Network Profitability_Cost PMC - Apr'11_May 26_Permata" xfId="31447"/>
    <cellStyle name="_Row7_04_Corp.Network Profitability_Cost PMC - Jul' 11_V6 Aug29" xfId="31448"/>
    <cellStyle name="_Row7_04_Corp.Network Profitability_Cost PMC - Jul' 11_V6 Aug29 2" xfId="31449"/>
    <cellStyle name="_Row7_04_Corp.Network Profitability_Cost PMC - Jul' 11_V6 Aug29_Permata" xfId="31450"/>
    <cellStyle name="_Row7_04_Corp.Network Profitability_Cost PMC - Mar'11_April 27 V11" xfId="31451"/>
    <cellStyle name="_Row7_04_Corp.Network Profitability_Cost PMC - Mar'11_April 27 V11 2" xfId="31452"/>
    <cellStyle name="_Row7_04_Corp.Network Profitability_Cost PMC - Mar'11_April 27 V11_Permata" xfId="31453"/>
    <cellStyle name="_Row7_04_Corp.Network Profitability_FY05toFY09_Client Rev_prod pyramid 1Dec09" xfId="31454"/>
    <cellStyle name="_Row7_04_Corp.Network Profitability_FY05toFY09_Client Rev_prod pyramid 1Dec09_Pipeline pack 2011 070611" xfId="31455"/>
    <cellStyle name="_Row7_04_Corp.Network Profitability_FYF3_김명종" xfId="31456"/>
    <cellStyle name="_Row7_04_Corp.Network Profitability_FYF3_김명종 2" xfId="31457"/>
    <cellStyle name="_Row7_04_Corp.Network Profitability_H1 2011 GBP View" xfId="31458"/>
    <cellStyle name="_Row7_04_Corp.Network Profitability_H1 2011 GBP View_Segmental" xfId="31459"/>
    <cellStyle name="_Row7_04_Corp.Network Profitability_Headcount Details - BFS 2011" xfId="31460"/>
    <cellStyle name="_Row7_04_Corp.Network Profitability_Headcount Details April- Mapped" xfId="31461"/>
    <cellStyle name="_Row7_04_Corp.Network Profitability_Headcount slide (Michael)" xfId="31462"/>
    <cellStyle name="_Row7_04_Corp.Network Profitability_OCC Expenses Summary_Jan 11_Workings" xfId="31463"/>
    <cellStyle name="_Row7_04_Corp.Network Profitability_OCC Management Pack - Workings (Oct) v1" xfId="31464"/>
    <cellStyle name="_Row7_04_Corp.Network Profitability_OCC Management Pack - Workings (Oct10) v1" xfId="31465"/>
    <cellStyle name="_Row7_04_Corp.Network Profitability_OCC Management Pack - Workings (Oct10) v5" xfId="31466"/>
    <cellStyle name="_Row7_04_Corp.Network Profitability_OCC Management Pack Global-Feb.11" xfId="31467"/>
    <cellStyle name="_Row7_04_Corp.Network Profitability_OCC Management Pack Global-Jan.11" xfId="31468"/>
    <cellStyle name="_Row7_04_Corp.Network Profitability_OCC Management Pack-Nov10 v2" xfId="31469"/>
    <cellStyle name="_Row7_04_Corp.Network Profitability_OCC Top Team PL slides_Oct10" xfId="31470"/>
    <cellStyle name="_Row7_04_Corp.Network Profitability_Permata" xfId="31471"/>
    <cellStyle name="_Row7_04_Corp.Network Profitability_Pipe" xfId="31472"/>
    <cellStyle name="_Row7_04_Corp.Network Profitability_pipe v 15 bs wkg" xfId="31473"/>
    <cellStyle name="_Row7_04_Corp.Network Profitability_pipe v 15 bs wkg_H1 2011 GBP View" xfId="31474"/>
    <cellStyle name="_Row7_04_Corp.Network Profitability_pipe v 15 bs wkg_H1 2011 GBP View_Segmental" xfId="31475"/>
    <cellStyle name="_Row7_04_Corp.Network Profitability_pipe v 15 bs wkg_Segmental" xfId="31476"/>
    <cellStyle name="_Row7_04_Corp.Network Profitability_Pipeline pack 2011 070611" xfId="31477"/>
    <cellStyle name="_Row7_04_Corp.Network Profitability_Segmental" xfId="31478"/>
    <cellStyle name="_Row7_04_Corp.Network Profitability_Segmental_1" xfId="31479"/>
    <cellStyle name="_Row7_04_Corp.Network Profitability_Sheet2" xfId="31480"/>
    <cellStyle name="_Row7_04_Corp.Network Profitability_Sheet4" xfId="31481"/>
    <cellStyle name="_Row7_04_Corp.Network Profitability_WB BS split_2010" xfId="31482"/>
    <cellStyle name="_Row7_04_Corp.Network Profitability_WB BS split_2010_H1 2011 GBP View" xfId="31483"/>
    <cellStyle name="_Row7_04_Corp.Network Profitability_WB BS split_2010_H1 2011 GBP View_Segmental" xfId="31484"/>
    <cellStyle name="_Row7_04_Corp.Network Profitability_WB BS split_2010_Segmental" xfId="31485"/>
    <cellStyle name="_Row7_04_Corp.Network Profitability_WB COO HC &amp; Costs Updated" xfId="31486"/>
    <cellStyle name="_Row7_04_Corp.Network Profitability_WB COO HC &amp; Costs Updated 2" xfId="31487"/>
    <cellStyle name="_Row7_04_Corp.Network Profitability_WB COO HC &amp; Costs Updated_Permata" xfId="31488"/>
    <cellStyle name="_Row7_04_Corp.Network Profitability_WB Cost Flash vs Actual" xfId="31489"/>
    <cellStyle name="_Row7_04_Corp.Network Profitability_WB Cost Flash vs Actual 2" xfId="31490"/>
    <cellStyle name="_Row7_04_Corp.Network Profitability_WB Cost Flash vs Actual_Permata" xfId="31491"/>
    <cellStyle name="_Row7_1_PMC_BK(07FYF1)_Highlevel_v1" xfId="31492"/>
    <cellStyle name="_Row7_1_PMC_BK(07FYF1)_Highlevel_v1 2" xfId="31493"/>
    <cellStyle name="_Row7_1Large_TP" xfId="31494"/>
    <cellStyle name="_Row7_1Large_TP 2" xfId="31495"/>
    <cellStyle name="_Row7_1Large_TP_2009-2011 By Business June29" xfId="31496"/>
    <cellStyle name="_Row7_1Large_TP_2009-2011 By Business June29 2" xfId="31497"/>
    <cellStyle name="_Row7_1Large_TP_2009-2011 By Business June29_Permata" xfId="31498"/>
    <cellStyle name="_Row7_1Large_TP_BS Ret P v 15 CB" xfId="31499"/>
    <cellStyle name="_Row7_1Large_TP_BS Ret P v 15 CB_H1 2011 GBP View" xfId="31500"/>
    <cellStyle name="_Row7_1Large_TP_BS Ret P v 15 CB_H1 2011 GBP View_Segmental" xfId="31501"/>
    <cellStyle name="_Row7_1Large_TP_BS Ret P v 15 CB_Segmental" xfId="31502"/>
    <cellStyle name="_Row7_1Large_TP_Budget challenge slide workings_CF_14 Oct" xfId="31503"/>
    <cellStyle name="_Row7_1Large_TP_Budget challenge slide workings_CF_14 Oct 2" xfId="31504"/>
    <cellStyle name="_Row7_1Large_TP_Budget challenge slide workings_CF_14 Oct_Permata" xfId="31505"/>
    <cellStyle name="_Row7_1Large_TP_Card FYF3" xfId="31506"/>
    <cellStyle name="_Row7_1Large_TP_Card FYF3 2" xfId="31507"/>
    <cellStyle name="_Row7_1Large_TP_CFO Report Dec 09 CQ v1" xfId="31508"/>
    <cellStyle name="_Row7_1Large_TP_CFO Report Dec 09 CQ v1_H1 2011 GBP View" xfId="31509"/>
    <cellStyle name="_Row7_1Large_TP_CFO Report Dec 09 CQ v1_H1 2011 GBP View_Segmental" xfId="31510"/>
    <cellStyle name="_Row7_1Large_TP_CFO Report Dec 09 CQ v1_Segmental" xfId="31511"/>
    <cellStyle name="_Row7_1Large_TP_CFO Report Feb 2010 CQ v1" xfId="31512"/>
    <cellStyle name="_Row7_1Large_TP_CFO Report Feb 2010 CQ v1_H1 2011 GBP View" xfId="31513"/>
    <cellStyle name="_Row7_1Large_TP_CFO Report Feb 2010 CQ v1_H1 2011 GBP View_Segmental" xfId="31514"/>
    <cellStyle name="_Row7_1Large_TP_CFO Report Feb 2010 CQ v1_Segmental" xfId="31515"/>
    <cellStyle name="_Row7_1Large_TP_CFO Report Mar 2010 CQ v1" xfId="31516"/>
    <cellStyle name="_Row7_1Large_TP_CFO Report Mar 2010 CQ v1_H1 2011 GBP View" xfId="31517"/>
    <cellStyle name="_Row7_1Large_TP_CFO Report Mar 2010 CQ v1_H1 2011 GBP View_Segmental" xfId="31518"/>
    <cellStyle name="_Row7_1Large_TP_CFO Report Mar 2010 CQ v1_Segmental" xfId="31519"/>
    <cellStyle name="_Row7_1Large_TP_Copy of CFO Report Mar 2010 CQ v2" xfId="31520"/>
    <cellStyle name="_Row7_1Large_TP_Copy of CFO Report Mar 2010 CQ v2_H1 2011 GBP View" xfId="31521"/>
    <cellStyle name="_Row7_1Large_TP_Copy of CFO Report Mar 2010 CQ v2_H1 2011 GBP View_Segmental" xfId="31522"/>
    <cellStyle name="_Row7_1Large_TP_Copy of CFO Report Mar 2010 CQ v2_Segmental" xfId="31523"/>
    <cellStyle name="_Row7_1Large_TP_Copy of Cost PMC -Feb11_Mar-22_V6Final" xfId="31524"/>
    <cellStyle name="_Row7_1Large_TP_Copy of Cost PMC -Feb11_Mar-22_V6Final 2" xfId="31525"/>
    <cellStyle name="_Row7_1Large_TP_Copy of Cost PMC -Feb11_Mar-22_V6Final_Permata" xfId="31526"/>
    <cellStyle name="_Row7_1Large_TP_Cost PMC - Apr'11_May 20_V3" xfId="31527"/>
    <cellStyle name="_Row7_1Large_TP_Cost PMC - Apr'11_May 20_V3 2" xfId="31528"/>
    <cellStyle name="_Row7_1Large_TP_Cost PMC - Apr'11_May 20_V3_Permata" xfId="31529"/>
    <cellStyle name="_Row7_1Large_TP_Cost PMC - Apr'11_May 26" xfId="31530"/>
    <cellStyle name="_Row7_1Large_TP_Cost PMC - Apr'11_May 26 2" xfId="31531"/>
    <cellStyle name="_Row7_1Large_TP_Cost PMC - Apr'11_May 26_Permata" xfId="31532"/>
    <cellStyle name="_Row7_1Large_TP_Cost PMC - Jul' 11_V6 Aug29" xfId="31533"/>
    <cellStyle name="_Row7_1Large_TP_Cost PMC - Jul' 11_V6 Aug29 2" xfId="31534"/>
    <cellStyle name="_Row7_1Large_TP_Cost PMC - Jul' 11_V6 Aug29_Permata" xfId="31535"/>
    <cellStyle name="_Row7_1Large_TP_Cost PMC - Mar'11_April 27 V11" xfId="31536"/>
    <cellStyle name="_Row7_1Large_TP_Cost PMC - Mar'11_April 27 V11 2" xfId="31537"/>
    <cellStyle name="_Row7_1Large_TP_Cost PMC - Mar'11_April 27 V11_Permata" xfId="31538"/>
    <cellStyle name="_Row7_1Large_TP_FY05toFY09_Client Rev_prod pyramid 1Dec09" xfId="31539"/>
    <cellStyle name="_Row7_1Large_TP_FY05toFY09_Client Rev_prod pyramid 1Dec09_Pipeline pack 2011 070611" xfId="31540"/>
    <cellStyle name="_Row7_1Large_TP_FYF3_김명종" xfId="31541"/>
    <cellStyle name="_Row7_1Large_TP_FYF3_김명종 2" xfId="31542"/>
    <cellStyle name="_Row7_1Large_TP_H1 2011 GBP View" xfId="31543"/>
    <cellStyle name="_Row7_1Large_TP_H1 2011 GBP View_Segmental" xfId="31544"/>
    <cellStyle name="_Row7_1Large_TP_Headcount Details - BFS 2011" xfId="31545"/>
    <cellStyle name="_Row7_1Large_TP_Headcount Details April- Mapped" xfId="31546"/>
    <cellStyle name="_Row7_1Large_TP_Headcount slide (Michael)" xfId="31547"/>
    <cellStyle name="_Row7_1Large_TP_OCC Expenses Summary_Jan 11_Workings" xfId="31548"/>
    <cellStyle name="_Row7_1Large_TP_OCC Management Pack - Workings (Oct) v1" xfId="31549"/>
    <cellStyle name="_Row7_1Large_TP_OCC Management Pack - Workings (Oct10) v1" xfId="31550"/>
    <cellStyle name="_Row7_1Large_TP_OCC Management Pack - Workings (Oct10) v5" xfId="31551"/>
    <cellStyle name="_Row7_1Large_TP_OCC Management Pack Global-Feb.11" xfId="31552"/>
    <cellStyle name="_Row7_1Large_TP_OCC Management Pack Global-Jan.11" xfId="31553"/>
    <cellStyle name="_Row7_1Large_TP_OCC Management Pack-Nov10 v2" xfId="31554"/>
    <cellStyle name="_Row7_1Large_TP_OCC Top Team PL slides_Oct10" xfId="31555"/>
    <cellStyle name="_Row7_1Large_TP_Permata" xfId="31556"/>
    <cellStyle name="_Row7_1Large_TP_Pipe" xfId="31557"/>
    <cellStyle name="_Row7_1Large_TP_pipe v 15 bs wkg" xfId="31558"/>
    <cellStyle name="_Row7_1Large_TP_pipe v 15 bs wkg_H1 2011 GBP View" xfId="31559"/>
    <cellStyle name="_Row7_1Large_TP_pipe v 15 bs wkg_H1 2011 GBP View_Segmental" xfId="31560"/>
    <cellStyle name="_Row7_1Large_TP_pipe v 15 bs wkg_Segmental" xfId="31561"/>
    <cellStyle name="_Row7_1Large_TP_Pipeline pack 2011 070611" xfId="31562"/>
    <cellStyle name="_Row7_1Large_TP_Segmental" xfId="31563"/>
    <cellStyle name="_Row7_1Large_TP_Segmental_1" xfId="31564"/>
    <cellStyle name="_Row7_1Large_TP_Sheet2" xfId="31565"/>
    <cellStyle name="_Row7_1Large_TP_Sheet4" xfId="31566"/>
    <cellStyle name="_Row7_1Large_TP_WB BS split_2010" xfId="31567"/>
    <cellStyle name="_Row7_1Large_TP_WB BS split_2010_H1 2011 GBP View" xfId="31568"/>
    <cellStyle name="_Row7_1Large_TP_WB BS split_2010_H1 2011 GBP View_Segmental" xfId="31569"/>
    <cellStyle name="_Row7_1Large_TP_WB BS split_2010_Segmental" xfId="31570"/>
    <cellStyle name="_Row7_1Large_TP_WB COO HC &amp; Costs Updated" xfId="31571"/>
    <cellStyle name="_Row7_1Large_TP_WB COO HC &amp; Costs Updated 2" xfId="31572"/>
    <cellStyle name="_Row7_1Large_TP_WB COO HC &amp; Costs Updated_Permata" xfId="31573"/>
    <cellStyle name="_Row7_1Large_TP_WB Cost Flash vs Actual" xfId="31574"/>
    <cellStyle name="_Row7_1Large_TP_WB Cost Flash vs Actual 2" xfId="31575"/>
    <cellStyle name="_Row7_1Large_TP_WB Cost Flash vs Actual_Permata" xfId="31576"/>
    <cellStyle name="_Row7_2_Retail Network" xfId="31577"/>
    <cellStyle name="_Row7_2_Retail Network 2" xfId="31578"/>
    <cellStyle name="_Row7_2_Retail Network 2 2" xfId="31579"/>
    <cellStyle name="_Row7_2_Retail Network 2_Permata" xfId="31580"/>
    <cellStyle name="_Row7_2_Retail Network_CB 5" xfId="31581"/>
    <cellStyle name="_Row7_2_Retail Network_GCT   2" xfId="31582"/>
    <cellStyle name="_Row7_2_Retail Network_GCT   2_Segmental" xfId="31583"/>
    <cellStyle name="_Row7_2_Retail Network_GCT  1" xfId="31584"/>
    <cellStyle name="_Row7_2_Retail Network_GCT  1_Segmental" xfId="31585"/>
    <cellStyle name="_Row7_2_Retail Network_GP 2AA" xfId="31586"/>
    <cellStyle name="_Row7_2_Retail Network_GP 2AA_Segmental" xfId="31587"/>
    <cellStyle name="_Row7_2_Retail Network_Permata" xfId="31588"/>
    <cellStyle name="_Row7_2_Retail Network_PF FY Forecast 14. July (final)" xfId="31589"/>
    <cellStyle name="_Row7_2_Retail Network_PF FY Forecast 14. July (final)_Permata" xfId="31590"/>
    <cellStyle name="_Row7_2_Retail Network_PF FY Forecast 14. JulyV" xfId="31591"/>
    <cellStyle name="_Row7_2_Retail Network_PF FY Forecast 14. JulyV_Permata" xfId="31592"/>
    <cellStyle name="_Row7_2_Retail Network_PF FY Forecast 27 June" xfId="31593"/>
    <cellStyle name="_Row7_2_Retail Network_PF FY Forecast 27 June_Permata" xfId="31594"/>
    <cellStyle name="_Row7_2_Retail Network_Pipe" xfId="31595"/>
    <cellStyle name="_Row7_2_Retail Network_Segmental" xfId="31596"/>
    <cellStyle name="_Row7_2_Retail Network_Segmental_1" xfId="31597"/>
    <cellStyle name="_Row7_2_Retail Network_Sheet2" xfId="31598"/>
    <cellStyle name="_Row7_2_Retail Network_Sheet4" xfId="31599"/>
    <cellStyle name="_Row7_2_Retail Network_Updated FC02 (May 2011) " xfId="1116"/>
    <cellStyle name="_Row7_2_Retail Network_Updated FC02 (May 2011) _Permata" xfId="31600"/>
    <cellStyle name="_Row7_2005 Perf(New)" xfId="31601"/>
    <cellStyle name="_Row7_2005 Perf(New) 2" xfId="31602"/>
    <cellStyle name="_Row7_2005 Perf(New)_Card FYF3" xfId="31603"/>
    <cellStyle name="_Row7_2005 Perf(New)_Card FYF3 2" xfId="31604"/>
    <cellStyle name="_Row7_2005 Perf(New)_FYF3_김명종" xfId="31605"/>
    <cellStyle name="_Row7_2005 Perf(New)_FYF3_김명종 2" xfId="31606"/>
    <cellStyle name="_Row7_2005Tracking" xfId="31607"/>
    <cellStyle name="_Row7_2005Tracking 2" xfId="31608"/>
    <cellStyle name="_Row7_2005Tracking_Card FYF3" xfId="31609"/>
    <cellStyle name="_Row7_2005Tracking_Card FYF3 2" xfId="31610"/>
    <cellStyle name="_Row7_2005Tracking_FYF3_김명종" xfId="31611"/>
    <cellStyle name="_Row7_2005Tracking_FYF3_김명종 2" xfId="31612"/>
    <cellStyle name="_Row7_2006Plan_FYF8_SD" xfId="31613"/>
    <cellStyle name="_Row7_2006Plan_FYF8_SD 2" xfId="31614"/>
    <cellStyle name="_Row7_2006Plan_FYF8_SD 2 2" xfId="31615"/>
    <cellStyle name="_Row7_2006Plan_FYF8_SD 2_Permata" xfId="31616"/>
    <cellStyle name="_Row7_2006Plan_FYF8_SD_CB 5" xfId="31617"/>
    <cellStyle name="_Row7_2006Plan_FYF8_SD_GCT   2" xfId="31618"/>
    <cellStyle name="_Row7_2006Plan_FYF8_SD_GCT   2_Segmental" xfId="31619"/>
    <cellStyle name="_Row7_2006Plan_FYF8_SD_GCT  1" xfId="31620"/>
    <cellStyle name="_Row7_2006Plan_FYF8_SD_GCT  1_Segmental" xfId="31621"/>
    <cellStyle name="_Row7_2006Plan_FYF8_SD_GP 2AA" xfId="31622"/>
    <cellStyle name="_Row7_2006Plan_FYF8_SD_GP 2AA_Segmental" xfId="31623"/>
    <cellStyle name="_Row7_2006Plan_FYF8_SD_Permata" xfId="31624"/>
    <cellStyle name="_Row7_2006Plan_FYF8_SD_PF FY Forecast 14. July (final)" xfId="31625"/>
    <cellStyle name="_Row7_2006Plan_FYF8_SD_PF FY Forecast 14. July (final)_Permata" xfId="31626"/>
    <cellStyle name="_Row7_2006Plan_FYF8_SD_PF FY Forecast 14. JulyV" xfId="31627"/>
    <cellStyle name="_Row7_2006Plan_FYF8_SD_PF FY Forecast 14. JulyV_Permata" xfId="31628"/>
    <cellStyle name="_Row7_2006Plan_FYF8_SD_PF FY Forecast 27 June" xfId="31629"/>
    <cellStyle name="_Row7_2006Plan_FYF8_SD_PF FY Forecast 27 June_Permata" xfId="31630"/>
    <cellStyle name="_Row7_2006Plan_FYF8_SD_Pipe" xfId="31631"/>
    <cellStyle name="_Row7_2006Plan_FYF8_SD_Segmental" xfId="31632"/>
    <cellStyle name="_Row7_2006Plan_FYF8_SD_Segmental_1" xfId="31633"/>
    <cellStyle name="_Row7_2006Plan_FYF8_SD_Sheet2" xfId="31634"/>
    <cellStyle name="_Row7_2006Plan_FYF8_SD_Sheet4" xfId="31635"/>
    <cellStyle name="_Row7_2006Plan_FYF8_SD_Updated FC02 (May 2011) " xfId="1117"/>
    <cellStyle name="_Row7_2006Plan_FYF8_SD_Updated FC02 (May 2011) _Permata" xfId="31636"/>
    <cellStyle name="_Row7_2007_Plan(200608)" xfId="31637"/>
    <cellStyle name="_Row7_2007_Plan(200608)_GCT   2" xfId="31638"/>
    <cellStyle name="_Row7_2007_Plan(200608)_GCT   2_Segmental" xfId="31639"/>
    <cellStyle name="_Row7_2007_Plan(200608)_GCT  1" xfId="31640"/>
    <cellStyle name="_Row7_2007_Plan(200608)_GCT  1_Segmental" xfId="31641"/>
    <cellStyle name="_Row7_2007_Plan(200608)_Permata" xfId="31642"/>
    <cellStyle name="_Row7_2007_Plan(200608)_PF FY Forecast 14. July (final)" xfId="31643"/>
    <cellStyle name="_Row7_2007_Plan(200608)_PF FY Forecast 14. July (final)_Permata" xfId="31644"/>
    <cellStyle name="_Row7_2007_Plan(200608)_PF FY Forecast 14. JulyV" xfId="31645"/>
    <cellStyle name="_Row7_2007_Plan(200608)_PF FY Forecast 14. JulyV_Permata" xfId="31646"/>
    <cellStyle name="_Row7_2007_Plan(200608)_PF FY Forecast 27 June" xfId="31647"/>
    <cellStyle name="_Row7_2007_Plan(200608)_PF FY Forecast 27 June_Permata" xfId="31648"/>
    <cellStyle name="_Row7_2007_Plan(200608)_Segmental" xfId="31649"/>
    <cellStyle name="_Row7_2007_Plan(200608)_Updated FC02 (May 2011) " xfId="1118"/>
    <cellStyle name="_Row7_2007_Plan(200608)_Updated FC02 (May 2011) _Permata" xfId="31650"/>
    <cellStyle name="_Row7_2009-2011 By Business June29" xfId="31651"/>
    <cellStyle name="_Row7_2009-2011 By Business June29 2" xfId="31652"/>
    <cellStyle name="_Row7_2009-2011 By Business June29_Permata" xfId="31653"/>
    <cellStyle name="_Row7_32_CRN_BUp_FlatTP&amp;2nRound" xfId="31654"/>
    <cellStyle name="_Row7_32_CRN_BUp_FlatTP&amp;2nRound 2" xfId="31655"/>
    <cellStyle name="_Row7_32_CRN_BUp_FlatTP&amp;2nRound 2 2" xfId="31656"/>
    <cellStyle name="_Row7_32_CRN_BUp_FlatTP&amp;2nRound 2_Permata" xfId="31657"/>
    <cellStyle name="_Row7_32_CRN_BUp_FlatTP&amp;2nRound_CB 5" xfId="31658"/>
    <cellStyle name="_Row7_32_CRN_BUp_FlatTP&amp;2nRound_GCT   2" xfId="31659"/>
    <cellStyle name="_Row7_32_CRN_BUp_FlatTP&amp;2nRound_GCT   2_Segmental" xfId="31660"/>
    <cellStyle name="_Row7_32_CRN_BUp_FlatTP&amp;2nRound_GCT  1" xfId="31661"/>
    <cellStyle name="_Row7_32_CRN_BUp_FlatTP&amp;2nRound_GCT  1_Segmental" xfId="31662"/>
    <cellStyle name="_Row7_32_CRN_BUp_FlatTP&amp;2nRound_GP 2AA" xfId="31663"/>
    <cellStyle name="_Row7_32_CRN_BUp_FlatTP&amp;2nRound_GP 2AA_Segmental" xfId="31664"/>
    <cellStyle name="_Row7_32_CRN_BUp_FlatTP&amp;2nRound_Permata" xfId="31665"/>
    <cellStyle name="_Row7_32_CRN_BUp_FlatTP&amp;2nRound_PF FY Forecast 14. July (final)" xfId="31666"/>
    <cellStyle name="_Row7_32_CRN_BUp_FlatTP&amp;2nRound_PF FY Forecast 14. July (final)_Permata" xfId="31667"/>
    <cellStyle name="_Row7_32_CRN_BUp_FlatTP&amp;2nRound_PF FY Forecast 14. JulyV" xfId="31668"/>
    <cellStyle name="_Row7_32_CRN_BUp_FlatTP&amp;2nRound_PF FY Forecast 14. JulyV_Permata" xfId="31669"/>
    <cellStyle name="_Row7_32_CRN_BUp_FlatTP&amp;2nRound_PF FY Forecast 27 June" xfId="31670"/>
    <cellStyle name="_Row7_32_CRN_BUp_FlatTP&amp;2nRound_PF FY Forecast 27 June_Permata" xfId="31671"/>
    <cellStyle name="_Row7_32_CRN_BUp_FlatTP&amp;2nRound_Pipe" xfId="31672"/>
    <cellStyle name="_Row7_32_CRN_BUp_FlatTP&amp;2nRound_Segmental" xfId="31673"/>
    <cellStyle name="_Row7_32_CRN_BUp_FlatTP&amp;2nRound_Segmental_1" xfId="31674"/>
    <cellStyle name="_Row7_32_CRN_BUp_FlatTP&amp;2nRound_Sheet2" xfId="31675"/>
    <cellStyle name="_Row7_32_CRN_BUp_FlatTP&amp;2nRound_Sheet4" xfId="31676"/>
    <cellStyle name="_Row7_32_CRN_BUp_FlatTP&amp;2nRound_Updated FC02 (May 2011) " xfId="1119"/>
    <cellStyle name="_Row7_32_CRN_BUp_FlatTP&amp;2nRound_Updated FC02 (May 2011) _Permata" xfId="31677"/>
    <cellStyle name="_Row7_8 q FCST(expense)_??" xfId="31678"/>
    <cellStyle name="_Row7_8 q FCST(expense)_?? 2" xfId="31679"/>
    <cellStyle name="_Row7_8 q FCST(expense)_??_Permata" xfId="31680"/>
    <cellStyle name="_Row7_8 q FCST(expense)_최종" xfId="31681"/>
    <cellStyle name="_Row7_8 q FCST(expense)_최종 2" xfId="31682"/>
    <cellStyle name="_Row7_8 q FCST(expense)_최종 2 2" xfId="31683"/>
    <cellStyle name="_Row7_8 q FCST(expense)_최종 2_Permata" xfId="31684"/>
    <cellStyle name="_Row7_8 q FCST(expense)_최종_CB 5" xfId="31685"/>
    <cellStyle name="_Row7_8 q FCST(expense)_최종_GCT   2" xfId="31686"/>
    <cellStyle name="_Row7_8 q FCST(expense)_최종_GCT   2_Segmental" xfId="31687"/>
    <cellStyle name="_Row7_8 q FCST(expense)_최종_GCT  1" xfId="31688"/>
    <cellStyle name="_Row7_8 q FCST(expense)_최종_GCT  1_Segmental" xfId="31689"/>
    <cellStyle name="_Row7_8 q FCST(expense)_최종_GP 2AA" xfId="31690"/>
    <cellStyle name="_Row7_8 q FCST(expense)_최종_GP 2AA_Segmental" xfId="31691"/>
    <cellStyle name="_Row7_8 q FCST(expense)_최종_Permata" xfId="31692"/>
    <cellStyle name="_Row7_8 q FCST(expense)_최종_PF FY Forecast 14. July (final)" xfId="31693"/>
    <cellStyle name="_Row7_8 q FCST(expense)_최종_PF FY Forecast 14. July (final)_Permata" xfId="31694"/>
    <cellStyle name="_Row7_8 q FCST(expense)_최종_PF FY Forecast 14. JulyV" xfId="31695"/>
    <cellStyle name="_Row7_8 q FCST(expense)_최종_PF FY Forecast 14. JulyV_Permata" xfId="31696"/>
    <cellStyle name="_Row7_8 q FCST(expense)_최종_PF FY Forecast 27 June" xfId="31697"/>
    <cellStyle name="_Row7_8 q FCST(expense)_최종_PF FY Forecast 27 June_Permata" xfId="31698"/>
    <cellStyle name="_Row7_8 q FCST(expense)_최종_Pipe" xfId="31699"/>
    <cellStyle name="_Row7_8 q FCST(expense)_최종_Segmental" xfId="31700"/>
    <cellStyle name="_Row7_8 q FCST(expense)_최종_Segmental_1" xfId="31701"/>
    <cellStyle name="_Row7_8 q FCST(expense)_최종_Sheet2" xfId="31702"/>
    <cellStyle name="_Row7_8 q FCST(expense)_최종_Sheet4" xfId="31703"/>
    <cellStyle name="_Row7_8 q FCST(expense)_최종_Updated FC02 (May 2011) " xfId="1120"/>
    <cellStyle name="_Row7_8 q FCST(expense)_최종_Updated FC02 (May 2011) _Permata" xfId="31704"/>
    <cellStyle name="_Row7_8 quarters FCST" xfId="31705"/>
    <cellStyle name="_Row7_8 quarters FCST 2" xfId="31706"/>
    <cellStyle name="_Row7_8 quarters FCST 2 2" xfId="31707"/>
    <cellStyle name="_Row7_8 quarters FCST 2_Permata" xfId="31708"/>
    <cellStyle name="_Row7_8 quarters FCST 3" xfId="31709"/>
    <cellStyle name="_Row7_8 quarters FCST 4" xfId="31710"/>
    <cellStyle name="_Row7_8 quarters FCST 5" xfId="31711"/>
    <cellStyle name="_Row7_8 quarters FCST_CB 5" xfId="31712"/>
    <cellStyle name="_Row7_8 quarters FCST_GCT   2" xfId="31713"/>
    <cellStyle name="_Row7_8 quarters FCST_GCT   2_Segmental" xfId="31714"/>
    <cellStyle name="_Row7_8 quarters FCST_GCT  1" xfId="31715"/>
    <cellStyle name="_Row7_8 quarters FCST_GCT  1_Segmental" xfId="31716"/>
    <cellStyle name="_Row7_8 quarters FCST_GP 2AA" xfId="31717"/>
    <cellStyle name="_Row7_8 quarters FCST_GP 2AA_Segmental" xfId="31718"/>
    <cellStyle name="_Row7_8 quarters FCST_Permata" xfId="31719"/>
    <cellStyle name="_Row7_8 quarters FCST_PF FY Forecast 14. July (final)" xfId="31720"/>
    <cellStyle name="_Row7_8 quarters FCST_PF FY Forecast 14. July (final)_Permata" xfId="31721"/>
    <cellStyle name="_Row7_8 quarters FCST_PF FY Forecast 14. JulyV" xfId="31722"/>
    <cellStyle name="_Row7_8 quarters FCST_PF FY Forecast 14. JulyV_Permata" xfId="31723"/>
    <cellStyle name="_Row7_8 quarters FCST_PF FY Forecast 27 June" xfId="31724"/>
    <cellStyle name="_Row7_8 quarters FCST_PF FY Forecast 27 June_Permata" xfId="31725"/>
    <cellStyle name="_Row7_8 quarters FCST_Pipe" xfId="31726"/>
    <cellStyle name="_Row7_8 quarters FCST_Segmental" xfId="31727"/>
    <cellStyle name="_Row7_8 quarters FCST_Segmental_1" xfId="31728"/>
    <cellStyle name="_Row7_8 quarters FCST_Sheet2" xfId="31729"/>
    <cellStyle name="_Row7_8 quarters FCST_Sheet4" xfId="31730"/>
    <cellStyle name="_Row7_8 quarters FCST_Slide 5" xfId="31731"/>
    <cellStyle name="_Row7_8 quarters FCST_Updated FC02 (May 2011) " xfId="1121"/>
    <cellStyle name="_Row7_8 quarters FCST_Updated FC02 (May 2011) _Permata" xfId="31732"/>
    <cellStyle name="_Row7_8 Quaters_FCST" xfId="31733"/>
    <cellStyle name="_Row7_807_WB" xfId="31734"/>
    <cellStyle name="_Row7_807_WB 2" xfId="31735"/>
    <cellStyle name="_Row7_807_WB 2 2" xfId="31736"/>
    <cellStyle name="_Row7_807_WB 2_Permata" xfId="31737"/>
    <cellStyle name="_Row7_807_WB_CB 5" xfId="31738"/>
    <cellStyle name="_Row7_807_WB_GCT   2" xfId="31739"/>
    <cellStyle name="_Row7_807_WB_GCT   2_Segmental" xfId="31740"/>
    <cellStyle name="_Row7_807_WB_GCT  1" xfId="31741"/>
    <cellStyle name="_Row7_807_WB_GCT  1_Segmental" xfId="31742"/>
    <cellStyle name="_Row7_807_WB_GP 2AA" xfId="31743"/>
    <cellStyle name="_Row7_807_WB_GP 2AA_Segmental" xfId="31744"/>
    <cellStyle name="_Row7_807_WB_Permata" xfId="31745"/>
    <cellStyle name="_Row7_807_WB_PF FY Forecast 14. July (final)" xfId="31746"/>
    <cellStyle name="_Row7_807_WB_PF FY Forecast 14. July (final)_Permata" xfId="31747"/>
    <cellStyle name="_Row7_807_WB_PF FY Forecast 14. JulyV" xfId="31748"/>
    <cellStyle name="_Row7_807_WB_PF FY Forecast 14. JulyV_Permata" xfId="31749"/>
    <cellStyle name="_Row7_807_WB_PF FY Forecast 27 June" xfId="31750"/>
    <cellStyle name="_Row7_807_WB_PF FY Forecast 27 June_Permata" xfId="31751"/>
    <cellStyle name="_Row7_807_WB_Pipe" xfId="31752"/>
    <cellStyle name="_Row7_807_WB_Segmental" xfId="31753"/>
    <cellStyle name="_Row7_807_WB_Segmental_1" xfId="31754"/>
    <cellStyle name="_Row7_807_WB_Sheet2" xfId="31755"/>
    <cellStyle name="_Row7_807_WB_Sheet4" xfId="31756"/>
    <cellStyle name="_Row7_807_WB_Updated FC02 (May 2011) " xfId="1122"/>
    <cellStyle name="_Row7_807_WB_Updated FC02 (May 2011) _Permata" xfId="31757"/>
    <cellStyle name="_Row7_8Q FCST_???(Yoo,BC)" xfId="31758"/>
    <cellStyle name="_Row7_8Q FCST_???(Yoo,BC) 2" xfId="31759"/>
    <cellStyle name="_Row7_8Q FCST_???(Yoo,BC)_Permata" xfId="31760"/>
    <cellStyle name="_Row7_8Q FCST_수정전(Yoo,BC)" xfId="31761"/>
    <cellStyle name="_Row7_8Q FCST_수정전(Yoo,BC) 2" xfId="31762"/>
    <cellStyle name="_Row7_8Q FCST_수정전(Yoo,BC) 2 2" xfId="31763"/>
    <cellStyle name="_Row7_8Q FCST_수정전(Yoo,BC) 2_Permata" xfId="31764"/>
    <cellStyle name="_Row7_8Q FCST_수정전(Yoo,BC)_CB 5" xfId="31765"/>
    <cellStyle name="_Row7_8Q FCST_수정전(Yoo,BC)_GCT   2" xfId="31766"/>
    <cellStyle name="_Row7_8Q FCST_수정전(Yoo,BC)_GCT   2_Segmental" xfId="31767"/>
    <cellStyle name="_Row7_8Q FCST_수정전(Yoo,BC)_GCT  1" xfId="31768"/>
    <cellStyle name="_Row7_8Q FCST_수정전(Yoo,BC)_GCT  1_Segmental" xfId="31769"/>
    <cellStyle name="_Row7_8Q FCST_수정전(Yoo,BC)_GP 2AA" xfId="31770"/>
    <cellStyle name="_Row7_8Q FCST_수정전(Yoo,BC)_GP 2AA_Segmental" xfId="31771"/>
    <cellStyle name="_Row7_8Q FCST_수정전(Yoo,BC)_Permata" xfId="31772"/>
    <cellStyle name="_Row7_8Q FCST_수정전(Yoo,BC)_PF FY Forecast 14. July (final)" xfId="31773"/>
    <cellStyle name="_Row7_8Q FCST_수정전(Yoo,BC)_PF FY Forecast 14. July (final)_Permata" xfId="31774"/>
    <cellStyle name="_Row7_8Q FCST_수정전(Yoo,BC)_PF FY Forecast 14. JulyV" xfId="31775"/>
    <cellStyle name="_Row7_8Q FCST_수정전(Yoo,BC)_PF FY Forecast 14. JulyV_Permata" xfId="31776"/>
    <cellStyle name="_Row7_8Q FCST_수정전(Yoo,BC)_PF FY Forecast 27 June" xfId="31777"/>
    <cellStyle name="_Row7_8Q FCST_수정전(Yoo,BC)_PF FY Forecast 27 June_Permata" xfId="31778"/>
    <cellStyle name="_Row7_8Q FCST_수정전(Yoo,BC)_Pipe" xfId="31779"/>
    <cellStyle name="_Row7_8Q FCST_수정전(Yoo,BC)_Segmental" xfId="31780"/>
    <cellStyle name="_Row7_8Q FCST_수정전(Yoo,BC)_Segmental_1" xfId="31781"/>
    <cellStyle name="_Row7_8Q FCST_수정전(Yoo,BC)_Sheet2" xfId="31782"/>
    <cellStyle name="_Row7_8Q FCST_수정전(Yoo,BC)_Sheet4" xfId="31783"/>
    <cellStyle name="_Row7_8Q FCST_수정전(Yoo,BC)_Updated FC02 (May 2011) " xfId="1123"/>
    <cellStyle name="_Row7_8Q FCST_수정전(Yoo,BC)_Updated FC02 (May 2011) _Permata" xfId="31784"/>
    <cellStyle name="_Row7_Agenda2007V9" xfId="31785"/>
    <cellStyle name="_Row7_Agenda2007V9 2" xfId="31786"/>
    <cellStyle name="_Row7_Asia Region 2007 Proforma - 26sep submission to GBP (Stretched)" xfId="31787"/>
    <cellStyle name="_Row7_Asia Region 2007 Proforma - 26sep submission to GBP (Stretched) 2" xfId="31788"/>
    <cellStyle name="_Row7_Asia Region 2007 Proforma - 26sep submission to GBP (Stretched) 3" xfId="31789"/>
    <cellStyle name="_Row7_Asia Region 2007 Proforma - 26sep submission to GBP (Stretched)_2009-2011 By Business June29" xfId="31790"/>
    <cellStyle name="_Row7_Asia Region 2007 Proforma - 26sep submission to GBP (Stretched)_2009-2011 By Business June29 2" xfId="31791"/>
    <cellStyle name="_Row7_Asia Region 2007 Proforma - 26sep submission to GBP (Stretched)_2009-2011 By Business June29_Permata" xfId="31792"/>
    <cellStyle name="_Row7_Asia Region 2007 Proforma - 26sep submission to GBP (Stretched)_BS Ret P v 15 CB" xfId="31793"/>
    <cellStyle name="_Row7_Asia Region 2007 Proforma - 26sep submission to GBP (Stretched)_BS Ret P v 15 CB_H1 2011 GBP View" xfId="31794"/>
    <cellStyle name="_Row7_Asia Region 2007 Proforma - 26sep submission to GBP (Stretched)_BS Ret P v 15 CB_H1 2011 GBP View_Segmental" xfId="31795"/>
    <cellStyle name="_Row7_Asia Region 2007 Proforma - 26sep submission to GBP (Stretched)_BS Ret P v 15 CB_Segmental" xfId="31796"/>
    <cellStyle name="_Row7_Asia Region 2007 Proforma - 26sep submission to GBP (Stretched)_Budget challenge slide workings_CF_14 Oct" xfId="31797"/>
    <cellStyle name="_Row7_Asia Region 2007 Proforma - 26sep submission to GBP (Stretched)_Budget challenge slide workings_CF_14 Oct 2" xfId="31798"/>
    <cellStyle name="_Row7_Asia Region 2007 Proforma - 26sep submission to GBP (Stretched)_Budget challenge slide workings_CF_14 Oct_Permata" xfId="31799"/>
    <cellStyle name="_Row7_Asia Region 2007 Proforma - 26sep submission to GBP (Stretched)_CFO Report Dec 09 CQ v1" xfId="31800"/>
    <cellStyle name="_Row7_Asia Region 2007 Proforma - 26sep submission to GBP (Stretched)_CFO Report Dec 09 CQ v1_H1 2011 GBP View" xfId="31801"/>
    <cellStyle name="_Row7_Asia Region 2007 Proforma - 26sep submission to GBP (Stretched)_CFO Report Dec 09 CQ v1_H1 2011 GBP View_Segmental" xfId="31802"/>
    <cellStyle name="_Row7_Asia Region 2007 Proforma - 26sep submission to GBP (Stretched)_CFO Report Dec 09 CQ v1_Segmental" xfId="31803"/>
    <cellStyle name="_Row7_Asia Region 2007 Proforma - 26sep submission to GBP (Stretched)_CFO Report Feb 2010 CQ v1" xfId="31804"/>
    <cellStyle name="_Row7_Asia Region 2007 Proforma - 26sep submission to GBP (Stretched)_CFO Report Feb 2010 CQ v1_H1 2011 GBP View" xfId="31805"/>
    <cellStyle name="_Row7_Asia Region 2007 Proforma - 26sep submission to GBP (Stretched)_CFO Report Feb 2010 CQ v1_H1 2011 GBP View_Segmental" xfId="31806"/>
    <cellStyle name="_Row7_Asia Region 2007 Proforma - 26sep submission to GBP (Stretched)_CFO Report Feb 2010 CQ v1_Segmental" xfId="31807"/>
    <cellStyle name="_Row7_Asia Region 2007 Proforma - 26sep submission to GBP (Stretched)_CFO Report Mar 2010 CQ v1" xfId="31808"/>
    <cellStyle name="_Row7_Asia Region 2007 Proforma - 26sep submission to GBP (Stretched)_CFO Report Mar 2010 CQ v1_H1 2011 GBP View" xfId="31809"/>
    <cellStyle name="_Row7_Asia Region 2007 Proforma - 26sep submission to GBP (Stretched)_CFO Report Mar 2010 CQ v1_H1 2011 GBP View_Segmental" xfId="31810"/>
    <cellStyle name="_Row7_Asia Region 2007 Proforma - 26sep submission to GBP (Stretched)_CFO Report Mar 2010 CQ v1_Segmental" xfId="31811"/>
    <cellStyle name="_Row7_Asia Region 2007 Proforma - 26sep submission to GBP (Stretched)_Copy of CFO Report Mar 2010 CQ v2" xfId="31812"/>
    <cellStyle name="_Row7_Asia Region 2007 Proforma - 26sep submission to GBP (Stretched)_Copy of CFO Report Mar 2010 CQ v2_H1 2011 GBP View" xfId="31813"/>
    <cellStyle name="_Row7_Asia Region 2007 Proforma - 26sep submission to GBP (Stretched)_Copy of CFO Report Mar 2010 CQ v2_H1 2011 GBP View_Segmental" xfId="31814"/>
    <cellStyle name="_Row7_Asia Region 2007 Proforma - 26sep submission to GBP (Stretched)_Copy of CFO Report Mar 2010 CQ v2_Segmental" xfId="31815"/>
    <cellStyle name="_Row7_Asia Region 2007 Proforma - 26sep submission to GBP (Stretched)_Copy of Cost PMC -Feb11_Mar-22_V6Final" xfId="31816"/>
    <cellStyle name="_Row7_Asia Region 2007 Proforma - 26sep submission to GBP (Stretched)_Copy of Cost PMC -Feb11_Mar-22_V6Final 2" xfId="31817"/>
    <cellStyle name="_Row7_Asia Region 2007 Proforma - 26sep submission to GBP (Stretched)_Copy of Cost PMC -Feb11_Mar-22_V6Final_Permata" xfId="31818"/>
    <cellStyle name="_Row7_Asia Region 2007 Proforma - 26sep submission to GBP (Stretched)_Cost PMC - Apr'11_May 20_V3" xfId="31819"/>
    <cellStyle name="_Row7_Asia Region 2007 Proforma - 26sep submission to GBP (Stretched)_Cost PMC - Apr'11_May 20_V3 2" xfId="31820"/>
    <cellStyle name="_Row7_Asia Region 2007 Proforma - 26sep submission to GBP (Stretched)_Cost PMC - Apr'11_May 20_V3_Permata" xfId="31821"/>
    <cellStyle name="_Row7_Asia Region 2007 Proforma - 26sep submission to GBP (Stretched)_Cost PMC - Apr'11_May 26" xfId="31822"/>
    <cellStyle name="_Row7_Asia Region 2007 Proforma - 26sep submission to GBP (Stretched)_Cost PMC - Apr'11_May 26 2" xfId="31823"/>
    <cellStyle name="_Row7_Asia Region 2007 Proforma - 26sep submission to GBP (Stretched)_Cost PMC - Apr'11_May 26_Permata" xfId="31824"/>
    <cellStyle name="_Row7_Asia Region 2007 Proforma - 26sep submission to GBP (Stretched)_Cost PMC - Jul' 11_V6 Aug29" xfId="31825"/>
    <cellStyle name="_Row7_Asia Region 2007 Proforma - 26sep submission to GBP (Stretched)_Cost PMC - Jul' 11_V6 Aug29 2" xfId="31826"/>
    <cellStyle name="_Row7_Asia Region 2007 Proforma - 26sep submission to GBP (Stretched)_Cost PMC - Jul' 11_V6 Aug29_Permata" xfId="31827"/>
    <cellStyle name="_Row7_Asia Region 2007 Proforma - 26sep submission to GBP (Stretched)_Cost PMC - Mar'11_April 27 V11" xfId="31828"/>
    <cellStyle name="_Row7_Asia Region 2007 Proforma - 26sep submission to GBP (Stretched)_Cost PMC - Mar'11_April 27 V11 2" xfId="31829"/>
    <cellStyle name="_Row7_Asia Region 2007 Proforma - 26sep submission to GBP (Stretched)_Cost PMC - Mar'11_April 27 V11_Permata" xfId="31830"/>
    <cellStyle name="_Row7_Asia Region 2007 Proforma - 26sep submission to GBP (Stretched)_H1 2011 GBP View" xfId="31831"/>
    <cellStyle name="_Row7_Asia Region 2007 Proforma - 26sep submission to GBP (Stretched)_H1 2011 GBP View_Segmental" xfId="31832"/>
    <cellStyle name="_Row7_Asia Region 2007 Proforma - 26sep submission to GBP (Stretched)_Headcount Details - BFS 2011" xfId="31833"/>
    <cellStyle name="_Row7_Asia Region 2007 Proforma - 26sep submission to GBP (Stretched)_Headcount Details April- Mapped" xfId="31834"/>
    <cellStyle name="_Row7_Asia Region 2007 Proforma - 26sep submission to GBP (Stretched)_Headcount slide (Michael)" xfId="31835"/>
    <cellStyle name="_Row7_Asia Region 2007 Proforma - 26sep submission to GBP (Stretched)_OCC Expenses Summary_Jan 11_Workings" xfId="31836"/>
    <cellStyle name="_Row7_Asia Region 2007 Proforma - 26sep submission to GBP (Stretched)_OCC Management Pack - Workings (Oct) v1" xfId="31837"/>
    <cellStyle name="_Row7_Asia Region 2007 Proforma - 26sep submission to GBP (Stretched)_OCC Management Pack - Workings (Oct10) v1" xfId="31838"/>
    <cellStyle name="_Row7_Asia Region 2007 Proforma - 26sep submission to GBP (Stretched)_OCC Management Pack - Workings (Oct10) v5" xfId="31839"/>
    <cellStyle name="_Row7_Asia Region 2007 Proforma - 26sep submission to GBP (Stretched)_OCC Management Pack Global-Feb.11" xfId="31840"/>
    <cellStyle name="_Row7_Asia Region 2007 Proforma - 26sep submission to GBP (Stretched)_OCC Management Pack Global-Jan.11" xfId="31841"/>
    <cellStyle name="_Row7_Asia Region 2007 Proforma - 26sep submission to GBP (Stretched)_OCC Management Pack-Nov10 v2" xfId="31842"/>
    <cellStyle name="_Row7_Asia Region 2007 Proforma - 26sep submission to GBP (Stretched)_OCC Top Team PL slides_Oct10" xfId="31843"/>
    <cellStyle name="_Row7_Asia Region 2007 Proforma - 26sep submission to GBP (Stretched)_Permata" xfId="31844"/>
    <cellStyle name="_Row7_Asia Region 2007 Proforma - 26sep submission to GBP (Stretched)_pipe v 15 bs wkg" xfId="31845"/>
    <cellStyle name="_Row7_Asia Region 2007 Proforma - 26sep submission to GBP (Stretched)_pipe v 15 bs wkg_H1 2011 GBP View" xfId="31846"/>
    <cellStyle name="_Row7_Asia Region 2007 Proforma - 26sep submission to GBP (Stretched)_pipe v 15 bs wkg_H1 2011 GBP View_Segmental" xfId="31847"/>
    <cellStyle name="_Row7_Asia Region 2007 Proforma - 26sep submission to GBP (Stretched)_pipe v 15 bs wkg_Segmental" xfId="31848"/>
    <cellStyle name="_Row7_Asia Region 2007 Proforma - 26sep submission to GBP (Stretched)_Segmental" xfId="31849"/>
    <cellStyle name="_Row7_Asia Region 2007 Proforma - 26sep submission to GBP (Stretched)_Sheet2" xfId="31850"/>
    <cellStyle name="_Row7_Asia Region 2007 Proforma - 26sep submission to GBP (Stretched)_WB BS split_2010" xfId="31851"/>
    <cellStyle name="_Row7_Asia Region 2007 Proforma - 26sep submission to GBP (Stretched)_WB BS split_2010_H1 2011 GBP View" xfId="31852"/>
    <cellStyle name="_Row7_Asia Region 2007 Proforma - 26sep submission to GBP (Stretched)_WB BS split_2010_H1 2011 GBP View_Segmental" xfId="31853"/>
    <cellStyle name="_Row7_Asia Region 2007 Proforma - 26sep submission to GBP (Stretched)_WB BS split_2010_Segmental" xfId="31854"/>
    <cellStyle name="_Row7_Asia Region 2007 Proforma - 26sep submission to GBP (Stretched)_WB COO HC &amp; Costs Updated" xfId="31855"/>
    <cellStyle name="_Row7_Asia Region 2007 Proforma - 26sep submission to GBP (Stretched)_WB COO HC &amp; Costs Updated 2" xfId="31856"/>
    <cellStyle name="_Row7_Asia Region 2007 Proforma - 26sep submission to GBP (Stretched)_WB COO HC &amp; Costs Updated_Permata" xfId="31857"/>
    <cellStyle name="_Row7_Asia Region 2007 Proforma - 26sep submission to GBP (Stretched)_WB Cost Flash vs Actual" xfId="31858"/>
    <cellStyle name="_Row7_Asia Region 2007 Proforma - 26sep submission to GBP (Stretched)_WB Cost Flash vs Actual 2" xfId="31859"/>
    <cellStyle name="_Row7_Asia Region 2007 Proforma - 26sep submission to GBP (Stretched)_WB Cost Flash vs Actual_Permata" xfId="31860"/>
    <cellStyle name="_Row7_Basic+Project_Total" xfId="31861"/>
    <cellStyle name="_Row7_Basic+Project_Total 2" xfId="31862"/>
    <cellStyle name="_Row7_Basic+Project_Total_Card FYF3" xfId="31863"/>
    <cellStyle name="_Row7_Basic+Project_Total_Card FYF3 2" xfId="31864"/>
    <cellStyle name="_Row7_Basic+Project_Total_FYF3_김명종" xfId="31865"/>
    <cellStyle name="_Row7_Basic+Project_Total_FYF3_김명종 2" xfId="31866"/>
    <cellStyle name="_Row7_BIL_SIM_FYF9and2007_V6" xfId="31867"/>
    <cellStyle name="_Row7_BOD_0607" xfId="31868"/>
    <cellStyle name="_Row7_Book1" xfId="31869"/>
    <cellStyle name="_Row7_Book1 2" xfId="31870"/>
    <cellStyle name="_Row7_Book2" xfId="31871"/>
    <cellStyle name="_Row7_Book2 2" xfId="31872"/>
    <cellStyle name="_Row7_Book4" xfId="31873"/>
    <cellStyle name="_Row7_Book5" xfId="31874"/>
    <cellStyle name="_Row7_BP_Form_data" xfId="31875"/>
    <cellStyle name="_Row7_BP_Form_data 2" xfId="31876"/>
    <cellStyle name="_Row7_BP_Form_data_2009-2011 By Business June29" xfId="31877"/>
    <cellStyle name="_Row7_BP_Form_data_2009-2011 By Business June29 2" xfId="31878"/>
    <cellStyle name="_Row7_BP_Form_data_2009-2011 By Business June29_Permata" xfId="31879"/>
    <cellStyle name="_Row7_BP_Form_data_BS Ret P v 15 CB" xfId="31880"/>
    <cellStyle name="_Row7_BP_Form_data_BS Ret P v 15 CB_H1 2011 GBP View" xfId="31881"/>
    <cellStyle name="_Row7_BP_Form_data_BS Ret P v 15 CB_H1 2011 GBP View_Segmental" xfId="31882"/>
    <cellStyle name="_Row7_BP_Form_data_BS Ret P v 15 CB_Segmental" xfId="31883"/>
    <cellStyle name="_Row7_BP_Form_data_Budget challenge slide workings_CF_14 Oct" xfId="31884"/>
    <cellStyle name="_Row7_BP_Form_data_Budget challenge slide workings_CF_14 Oct 2" xfId="31885"/>
    <cellStyle name="_Row7_BP_Form_data_Budget challenge slide workings_CF_14 Oct_Permata" xfId="31886"/>
    <cellStyle name="_Row7_BP_Form_data_Card FYF3" xfId="31887"/>
    <cellStyle name="_Row7_BP_Form_data_Card FYF3 2" xfId="31888"/>
    <cellStyle name="_Row7_BP_Form_data_CFO Report Dec 09 CQ v1" xfId="31889"/>
    <cellStyle name="_Row7_BP_Form_data_CFO Report Dec 09 CQ v1_H1 2011 GBP View" xfId="31890"/>
    <cellStyle name="_Row7_BP_Form_data_CFO Report Dec 09 CQ v1_H1 2011 GBP View_Segmental" xfId="31891"/>
    <cellStyle name="_Row7_BP_Form_data_CFO Report Dec 09 CQ v1_Segmental" xfId="31892"/>
    <cellStyle name="_Row7_BP_Form_data_CFO Report Feb 2010 CQ v1" xfId="31893"/>
    <cellStyle name="_Row7_BP_Form_data_CFO Report Feb 2010 CQ v1_H1 2011 GBP View" xfId="31894"/>
    <cellStyle name="_Row7_BP_Form_data_CFO Report Feb 2010 CQ v1_H1 2011 GBP View_Segmental" xfId="31895"/>
    <cellStyle name="_Row7_BP_Form_data_CFO Report Feb 2010 CQ v1_Segmental" xfId="31896"/>
    <cellStyle name="_Row7_BP_Form_data_CFO Report Mar 2010 CQ v1" xfId="31897"/>
    <cellStyle name="_Row7_BP_Form_data_CFO Report Mar 2010 CQ v1_H1 2011 GBP View" xfId="31898"/>
    <cellStyle name="_Row7_BP_Form_data_CFO Report Mar 2010 CQ v1_H1 2011 GBP View_Segmental" xfId="31899"/>
    <cellStyle name="_Row7_BP_Form_data_CFO Report Mar 2010 CQ v1_Segmental" xfId="31900"/>
    <cellStyle name="_Row7_BP_Form_data_Copy of CFO Report Mar 2010 CQ v2" xfId="31901"/>
    <cellStyle name="_Row7_BP_Form_data_Copy of CFO Report Mar 2010 CQ v2_H1 2011 GBP View" xfId="31902"/>
    <cellStyle name="_Row7_BP_Form_data_Copy of CFO Report Mar 2010 CQ v2_H1 2011 GBP View_Segmental" xfId="31903"/>
    <cellStyle name="_Row7_BP_Form_data_Copy of CFO Report Mar 2010 CQ v2_Segmental" xfId="31904"/>
    <cellStyle name="_Row7_BP_Form_data_Copy of Cost PMC -Feb11_Mar-22_V6Final" xfId="31905"/>
    <cellStyle name="_Row7_BP_Form_data_Copy of Cost PMC -Feb11_Mar-22_V6Final 2" xfId="31906"/>
    <cellStyle name="_Row7_BP_Form_data_Copy of Cost PMC -Feb11_Mar-22_V6Final_Permata" xfId="31907"/>
    <cellStyle name="_Row7_BP_Form_data_Cost PMC - Apr'11_May 20_V3" xfId="31908"/>
    <cellStyle name="_Row7_BP_Form_data_Cost PMC - Apr'11_May 20_V3 2" xfId="31909"/>
    <cellStyle name="_Row7_BP_Form_data_Cost PMC - Apr'11_May 20_V3_Permata" xfId="31910"/>
    <cellStyle name="_Row7_BP_Form_data_Cost PMC - Apr'11_May 26" xfId="31911"/>
    <cellStyle name="_Row7_BP_Form_data_Cost PMC - Apr'11_May 26 2" xfId="31912"/>
    <cellStyle name="_Row7_BP_Form_data_Cost PMC - Apr'11_May 26_Permata" xfId="31913"/>
    <cellStyle name="_Row7_BP_Form_data_Cost PMC - Jul' 11_V6 Aug29" xfId="31914"/>
    <cellStyle name="_Row7_BP_Form_data_Cost PMC - Jul' 11_V6 Aug29 2" xfId="31915"/>
    <cellStyle name="_Row7_BP_Form_data_Cost PMC - Jul' 11_V6 Aug29_Permata" xfId="31916"/>
    <cellStyle name="_Row7_BP_Form_data_Cost PMC - Mar'11_April 27 V11" xfId="31917"/>
    <cellStyle name="_Row7_BP_Form_data_Cost PMC - Mar'11_April 27 V11 2" xfId="31918"/>
    <cellStyle name="_Row7_BP_Form_data_Cost PMC - Mar'11_April 27 V11_Permata" xfId="31919"/>
    <cellStyle name="_Row7_BP_Form_data_FY05toFY09_Client Rev_prod pyramid 1Dec09" xfId="31920"/>
    <cellStyle name="_Row7_BP_Form_data_FY05toFY09_Client Rev_prod pyramid 1Dec09_Pipeline pack 2011 070611" xfId="31921"/>
    <cellStyle name="_Row7_BP_Form_data_FYF3_김명종" xfId="31922"/>
    <cellStyle name="_Row7_BP_Form_data_FYF3_김명종 2" xfId="31923"/>
    <cellStyle name="_Row7_BP_Form_data_H1 2011 GBP View" xfId="31924"/>
    <cellStyle name="_Row7_BP_Form_data_H1 2011 GBP View_Segmental" xfId="31925"/>
    <cellStyle name="_Row7_BP_Form_data_Headcount Details - BFS 2011" xfId="31926"/>
    <cellStyle name="_Row7_BP_Form_data_Headcount Details April- Mapped" xfId="31927"/>
    <cellStyle name="_Row7_BP_Form_data_Headcount slide (Michael)" xfId="31928"/>
    <cellStyle name="_Row7_BP_Form_data_OCC Expenses Summary_Jan 11_Workings" xfId="31929"/>
    <cellStyle name="_Row7_BP_Form_data_OCC Management Pack - Workings (Oct) v1" xfId="31930"/>
    <cellStyle name="_Row7_BP_Form_data_OCC Management Pack - Workings (Oct10) v1" xfId="31931"/>
    <cellStyle name="_Row7_BP_Form_data_OCC Management Pack - Workings (Oct10) v5" xfId="31932"/>
    <cellStyle name="_Row7_BP_Form_data_OCC Management Pack Global-Feb.11" xfId="31933"/>
    <cellStyle name="_Row7_BP_Form_data_OCC Management Pack Global-Jan.11" xfId="31934"/>
    <cellStyle name="_Row7_BP_Form_data_OCC Management Pack-Nov10 v2" xfId="31935"/>
    <cellStyle name="_Row7_BP_Form_data_OCC Top Team PL slides_Oct10" xfId="31936"/>
    <cellStyle name="_Row7_BP_Form_data_Permata" xfId="31937"/>
    <cellStyle name="_Row7_BP_Form_data_Pipe" xfId="31938"/>
    <cellStyle name="_Row7_BP_Form_data_pipe v 15 bs wkg" xfId="31939"/>
    <cellStyle name="_Row7_BP_Form_data_pipe v 15 bs wkg_H1 2011 GBP View" xfId="31940"/>
    <cellStyle name="_Row7_BP_Form_data_pipe v 15 bs wkg_H1 2011 GBP View_Segmental" xfId="31941"/>
    <cellStyle name="_Row7_BP_Form_data_pipe v 15 bs wkg_Segmental" xfId="31942"/>
    <cellStyle name="_Row7_BP_Form_data_Pipeline pack 2011 070611" xfId="31943"/>
    <cellStyle name="_Row7_BP_Form_data_Segmental" xfId="31944"/>
    <cellStyle name="_Row7_BP_Form_data_Segmental_1" xfId="31945"/>
    <cellStyle name="_Row7_BP_Form_data_Sheet2" xfId="31946"/>
    <cellStyle name="_Row7_BP_Form_data_Sheet4" xfId="31947"/>
    <cellStyle name="_Row7_BP_Form_data_WB BS split_2010" xfId="31948"/>
    <cellStyle name="_Row7_BP_Form_data_WB BS split_2010_H1 2011 GBP View" xfId="31949"/>
    <cellStyle name="_Row7_BP_Form_data_WB BS split_2010_H1 2011 GBP View_Segmental" xfId="31950"/>
    <cellStyle name="_Row7_BP_Form_data_WB BS split_2010_Segmental" xfId="31951"/>
    <cellStyle name="_Row7_BP_Form_data_WB COO HC &amp; Costs Updated" xfId="31952"/>
    <cellStyle name="_Row7_BP_Form_data_WB COO HC &amp; Costs Updated 2" xfId="31953"/>
    <cellStyle name="_Row7_BP_Form_data_WB COO HC &amp; Costs Updated_Permata" xfId="31954"/>
    <cellStyle name="_Row7_BP_Form_data_WB Cost Flash vs Actual" xfId="31955"/>
    <cellStyle name="_Row7_BP_Form_data_WB Cost Flash vs Actual 2" xfId="31956"/>
    <cellStyle name="_Row7_BP_Form_data_WB Cost Flash vs Actual_Permata" xfId="31957"/>
    <cellStyle name="_Row7_BS Ret P v 15 CB" xfId="31958"/>
    <cellStyle name="_Row7_BS Ret P v 15 CB_H1 2011 GBP View" xfId="31959"/>
    <cellStyle name="_Row7_BS Ret P v 15 CB_H1 2011 GBP View_Segmental" xfId="31960"/>
    <cellStyle name="_Row7_BS Ret P v 15 CB_Segmental" xfId="31961"/>
    <cellStyle name="_Row7_BS_Assets_0320" xfId="31962"/>
    <cellStyle name="_Row7_Budget challenge slide workings_CF_14 Oct" xfId="31963"/>
    <cellStyle name="_Row7_Budget challenge slide workings_CF_14 Oct 2" xfId="31964"/>
    <cellStyle name="_Row7_Budget challenge slide workings_CF_14 Oct_Permata" xfId="31965"/>
    <cellStyle name="_Row7_CCPL_2007_Revised_Budget_Highlevel_New_v7_Final" xfId="31966"/>
    <cellStyle name="_Row7_CCPL_2007_Revised_Budget_Highlevel_New_v7_Final 2" xfId="31967"/>
    <cellStyle name="_Row7_CCPL_2007_Revised_Budget_Highlevel_v1" xfId="31968"/>
    <cellStyle name="_Row7_CCPL_2007_Revised_Budget_Highlevel_v1 2" xfId="31969"/>
    <cellStyle name="_Row7_CFO Report Dec 09 CQ v1" xfId="31970"/>
    <cellStyle name="_Row7_CFO Report Dec 09 CQ v1_H1 2011 GBP View" xfId="31971"/>
    <cellStyle name="_Row7_CFO Report Dec 09 CQ v1_H1 2011 GBP View_Segmental" xfId="31972"/>
    <cellStyle name="_Row7_CFO Report Dec 09 CQ v1_Segmental" xfId="31973"/>
    <cellStyle name="_Row7_CFO Report Feb 2010 CQ v1" xfId="31974"/>
    <cellStyle name="_Row7_CFO Report Feb 2010 CQ v1_H1 2011 GBP View" xfId="31975"/>
    <cellStyle name="_Row7_CFO Report Feb 2010 CQ v1_H1 2011 GBP View_Segmental" xfId="31976"/>
    <cellStyle name="_Row7_CFO Report Feb 2010 CQ v1_Segmental" xfId="31977"/>
    <cellStyle name="_Row7_CFO Report Mar 2010 CQ v1" xfId="31978"/>
    <cellStyle name="_Row7_CFO Report Mar 2010 CQ v1_H1 2011 GBP View" xfId="31979"/>
    <cellStyle name="_Row7_CFO Report Mar 2010 CQ v1_H1 2011 GBP View_Segmental" xfId="31980"/>
    <cellStyle name="_Row7_CFO Report Mar 2010 CQ v1_Segmental" xfId="31981"/>
    <cellStyle name="_Row7_CFO200310-2" xfId="31982"/>
    <cellStyle name="_Row7_CFO200310-2 2" xfId="31983"/>
    <cellStyle name="_Row7_CFO200310-2_2009-2011 By Business June29" xfId="31984"/>
    <cellStyle name="_Row7_CFO200310-2_2009-2011 By Business June29 2" xfId="31985"/>
    <cellStyle name="_Row7_CFO200310-2_2009-2011 By Business June29_Permata" xfId="31986"/>
    <cellStyle name="_Row7_CFO200310-2_BS Ret P v 15 CB" xfId="31987"/>
    <cellStyle name="_Row7_CFO200310-2_BS Ret P v 15 CB_H1 2011 GBP View" xfId="31988"/>
    <cellStyle name="_Row7_CFO200310-2_BS Ret P v 15 CB_H1 2011 GBP View_Segmental" xfId="31989"/>
    <cellStyle name="_Row7_CFO200310-2_BS Ret P v 15 CB_Segmental" xfId="31990"/>
    <cellStyle name="_Row7_CFO200310-2_Budget challenge slide workings_CF_14 Oct" xfId="31991"/>
    <cellStyle name="_Row7_CFO200310-2_Budget challenge slide workings_CF_14 Oct 2" xfId="31992"/>
    <cellStyle name="_Row7_CFO200310-2_Budget challenge slide workings_CF_14 Oct_Permata" xfId="31993"/>
    <cellStyle name="_Row7_CFO200310-2_Card FYF3" xfId="31994"/>
    <cellStyle name="_Row7_CFO200310-2_Card FYF3 2" xfId="31995"/>
    <cellStyle name="_Row7_CFO200310-2_CFO Report Dec 09 CQ v1" xfId="31996"/>
    <cellStyle name="_Row7_CFO200310-2_CFO Report Dec 09 CQ v1_H1 2011 GBP View" xfId="31997"/>
    <cellStyle name="_Row7_CFO200310-2_CFO Report Dec 09 CQ v1_H1 2011 GBP View_Segmental" xfId="31998"/>
    <cellStyle name="_Row7_CFO200310-2_CFO Report Dec 09 CQ v1_Segmental" xfId="31999"/>
    <cellStyle name="_Row7_CFO200310-2_CFO Report Feb 2010 CQ v1" xfId="32000"/>
    <cellStyle name="_Row7_CFO200310-2_CFO Report Feb 2010 CQ v1_H1 2011 GBP View" xfId="32001"/>
    <cellStyle name="_Row7_CFO200310-2_CFO Report Feb 2010 CQ v1_H1 2011 GBP View_Segmental" xfId="32002"/>
    <cellStyle name="_Row7_CFO200310-2_CFO Report Feb 2010 CQ v1_Segmental" xfId="32003"/>
    <cellStyle name="_Row7_CFO200310-2_CFO Report Mar 2010 CQ v1" xfId="32004"/>
    <cellStyle name="_Row7_CFO200310-2_CFO Report Mar 2010 CQ v1_H1 2011 GBP View" xfId="32005"/>
    <cellStyle name="_Row7_CFO200310-2_CFO Report Mar 2010 CQ v1_H1 2011 GBP View_Segmental" xfId="32006"/>
    <cellStyle name="_Row7_CFO200310-2_CFO Report Mar 2010 CQ v1_Segmental" xfId="32007"/>
    <cellStyle name="_Row7_CFO200310-2_Copy of CFO Report Mar 2010 CQ v2" xfId="32008"/>
    <cellStyle name="_Row7_CFO200310-2_Copy of CFO Report Mar 2010 CQ v2_H1 2011 GBP View" xfId="32009"/>
    <cellStyle name="_Row7_CFO200310-2_Copy of CFO Report Mar 2010 CQ v2_H1 2011 GBP View_Segmental" xfId="32010"/>
    <cellStyle name="_Row7_CFO200310-2_Copy of CFO Report Mar 2010 CQ v2_Segmental" xfId="32011"/>
    <cellStyle name="_Row7_CFO200310-2_Copy of Cost PMC -Feb11_Mar-22_V6Final" xfId="32012"/>
    <cellStyle name="_Row7_CFO200310-2_Copy of Cost PMC -Feb11_Mar-22_V6Final 2" xfId="32013"/>
    <cellStyle name="_Row7_CFO200310-2_Copy of Cost PMC -Feb11_Mar-22_V6Final_Permata" xfId="32014"/>
    <cellStyle name="_Row7_CFO200310-2_Cost PMC - Apr'11_May 20_V3" xfId="32015"/>
    <cellStyle name="_Row7_CFO200310-2_Cost PMC - Apr'11_May 20_V3 2" xfId="32016"/>
    <cellStyle name="_Row7_CFO200310-2_Cost PMC - Apr'11_May 20_V3_Permata" xfId="32017"/>
    <cellStyle name="_Row7_CFO200310-2_Cost PMC - Apr'11_May 26" xfId="32018"/>
    <cellStyle name="_Row7_CFO200310-2_Cost PMC - Apr'11_May 26 2" xfId="32019"/>
    <cellStyle name="_Row7_CFO200310-2_Cost PMC - Apr'11_May 26_Permata" xfId="32020"/>
    <cellStyle name="_Row7_CFO200310-2_Cost PMC - Jul' 11_V6 Aug29" xfId="32021"/>
    <cellStyle name="_Row7_CFO200310-2_Cost PMC - Jul' 11_V6 Aug29 2" xfId="32022"/>
    <cellStyle name="_Row7_CFO200310-2_Cost PMC - Jul' 11_V6 Aug29_Permata" xfId="32023"/>
    <cellStyle name="_Row7_CFO200310-2_Cost PMC - Mar'11_April 27 V11" xfId="32024"/>
    <cellStyle name="_Row7_CFO200310-2_Cost PMC - Mar'11_April 27 V11 2" xfId="32025"/>
    <cellStyle name="_Row7_CFO200310-2_Cost PMC - Mar'11_April 27 V11_Permata" xfId="32026"/>
    <cellStyle name="_Row7_CFO200310-2_FY05toFY09_Client Rev_prod pyramid 1Dec09" xfId="32027"/>
    <cellStyle name="_Row7_CFO200310-2_FY05toFY09_Client Rev_prod pyramid 1Dec09_Pipeline pack 2011 070611" xfId="32028"/>
    <cellStyle name="_Row7_CFO200310-2_FYF3_김명종" xfId="32029"/>
    <cellStyle name="_Row7_CFO200310-2_FYF3_김명종 2" xfId="32030"/>
    <cellStyle name="_Row7_CFO200310-2_H1 2011 GBP View" xfId="32031"/>
    <cellStyle name="_Row7_CFO200310-2_H1 2011 GBP View_Segmental" xfId="32032"/>
    <cellStyle name="_Row7_CFO200310-2_Headcount Details - BFS 2011" xfId="32033"/>
    <cellStyle name="_Row7_CFO200310-2_Headcount Details April- Mapped" xfId="32034"/>
    <cellStyle name="_Row7_CFO200310-2_Headcount slide (Michael)" xfId="32035"/>
    <cellStyle name="_Row7_CFO200310-2_OCC Expenses Summary_Jan 11_Workings" xfId="32036"/>
    <cellStyle name="_Row7_CFO200310-2_OCC Management Pack - Workings (Oct) v1" xfId="32037"/>
    <cellStyle name="_Row7_CFO200310-2_OCC Management Pack - Workings (Oct10) v1" xfId="32038"/>
    <cellStyle name="_Row7_CFO200310-2_OCC Management Pack - Workings (Oct10) v5" xfId="32039"/>
    <cellStyle name="_Row7_CFO200310-2_OCC Management Pack Global-Feb.11" xfId="32040"/>
    <cellStyle name="_Row7_CFO200310-2_OCC Management Pack Global-Jan.11" xfId="32041"/>
    <cellStyle name="_Row7_CFO200310-2_OCC Management Pack-Nov10 v2" xfId="32042"/>
    <cellStyle name="_Row7_CFO200310-2_OCC Top Team PL slides_Oct10" xfId="32043"/>
    <cellStyle name="_Row7_CFO200310-2_Permata" xfId="32044"/>
    <cellStyle name="_Row7_CFO200310-2_Pipe" xfId="32045"/>
    <cellStyle name="_Row7_CFO200310-2_pipe v 15 bs wkg" xfId="32046"/>
    <cellStyle name="_Row7_CFO200310-2_pipe v 15 bs wkg_H1 2011 GBP View" xfId="32047"/>
    <cellStyle name="_Row7_CFO200310-2_pipe v 15 bs wkg_H1 2011 GBP View_Segmental" xfId="32048"/>
    <cellStyle name="_Row7_CFO200310-2_pipe v 15 bs wkg_Segmental" xfId="32049"/>
    <cellStyle name="_Row7_CFO200310-2_Pipeline pack 2011 070611" xfId="32050"/>
    <cellStyle name="_Row7_CFO200310-2_Segmental" xfId="32051"/>
    <cellStyle name="_Row7_CFO200310-2_Segmental_1" xfId="32052"/>
    <cellStyle name="_Row7_CFO200310-2_Sheet2" xfId="32053"/>
    <cellStyle name="_Row7_CFO200310-2_Sheet4" xfId="32054"/>
    <cellStyle name="_Row7_CFO200310-2_WB BS split_2010" xfId="32055"/>
    <cellStyle name="_Row7_CFO200310-2_WB BS split_2010_H1 2011 GBP View" xfId="32056"/>
    <cellStyle name="_Row7_CFO200310-2_WB BS split_2010_H1 2011 GBP View_Segmental" xfId="32057"/>
    <cellStyle name="_Row7_CFO200310-2_WB BS split_2010_Segmental" xfId="32058"/>
    <cellStyle name="_Row7_CFO200310-2_WB COO HC &amp; Costs Updated" xfId="32059"/>
    <cellStyle name="_Row7_CFO200310-2_WB COO HC &amp; Costs Updated 2" xfId="32060"/>
    <cellStyle name="_Row7_CFO200310-2_WB COO HC &amp; Costs Updated_Permata" xfId="32061"/>
    <cellStyle name="_Row7_CFO200310-2_WB Cost Flash vs Actual" xfId="32062"/>
    <cellStyle name="_Row7_CFO200310-2_WB Cost Flash vs Actual 2" xfId="32063"/>
    <cellStyle name="_Row7_CFO200310-2_WB Cost Flash vs Actual_Permata" xfId="32064"/>
    <cellStyle name="_Row7_Copy of CFO Report Mar 2010 CQ v2" xfId="32065"/>
    <cellStyle name="_Row7_Copy of CFO Report Mar 2010 CQ v2_H1 2011 GBP View" xfId="32066"/>
    <cellStyle name="_Row7_Copy of CFO Report Mar 2010 CQ v2_H1 2011 GBP View_Segmental" xfId="32067"/>
    <cellStyle name="_Row7_Copy of CFO Report Mar 2010 CQ v2_Segmental" xfId="32068"/>
    <cellStyle name="_Row7_Copy of Cost PMC -Feb11_Mar-22_V6Final" xfId="32069"/>
    <cellStyle name="_Row7_Copy of Cost PMC -Feb11_Mar-22_V6Final 2" xfId="32070"/>
    <cellStyle name="_Row7_Copy of Cost PMC -Feb11_Mar-22_V6Final_Permata" xfId="32071"/>
    <cellStyle name="_Row7_Cost by department" xfId="32072"/>
    <cellStyle name="_Row7_Cost by department 2" xfId="32073"/>
    <cellStyle name="_Row7_Cost by department_2009-2011 By Business June29" xfId="32074"/>
    <cellStyle name="_Row7_Cost by department_2009-2011 By Business June29 2" xfId="32075"/>
    <cellStyle name="_Row7_Cost by department_2009-2011 By Business June29_Permata" xfId="32076"/>
    <cellStyle name="_Row7_Cost by department_BS Ret P v 15 CB" xfId="32077"/>
    <cellStyle name="_Row7_Cost by department_BS Ret P v 15 CB_H1 2011 GBP View" xfId="32078"/>
    <cellStyle name="_Row7_Cost by department_BS Ret P v 15 CB_H1 2011 GBP View_Segmental" xfId="32079"/>
    <cellStyle name="_Row7_Cost by department_BS Ret P v 15 CB_Segmental" xfId="32080"/>
    <cellStyle name="_Row7_Cost by department_Budget challenge slide workings_CF_14 Oct" xfId="32081"/>
    <cellStyle name="_Row7_Cost by department_Budget challenge slide workings_CF_14 Oct 2" xfId="32082"/>
    <cellStyle name="_Row7_Cost by department_Budget challenge slide workings_CF_14 Oct_Permata" xfId="32083"/>
    <cellStyle name="_Row7_Cost by department_CFO Report Dec 09 CQ v1" xfId="32084"/>
    <cellStyle name="_Row7_Cost by department_CFO Report Dec 09 CQ v1_H1 2011 GBP View" xfId="32085"/>
    <cellStyle name="_Row7_Cost by department_CFO Report Dec 09 CQ v1_H1 2011 GBP View_Segmental" xfId="32086"/>
    <cellStyle name="_Row7_Cost by department_CFO Report Dec 09 CQ v1_Segmental" xfId="32087"/>
    <cellStyle name="_Row7_Cost by department_CFO Report Feb 2010 CQ v1" xfId="32088"/>
    <cellStyle name="_Row7_Cost by department_CFO Report Feb 2010 CQ v1_H1 2011 GBP View" xfId="32089"/>
    <cellStyle name="_Row7_Cost by department_CFO Report Feb 2010 CQ v1_H1 2011 GBP View_Segmental" xfId="32090"/>
    <cellStyle name="_Row7_Cost by department_CFO Report Feb 2010 CQ v1_Segmental" xfId="32091"/>
    <cellStyle name="_Row7_Cost by department_CFO Report Mar 2010 CQ v1" xfId="32092"/>
    <cellStyle name="_Row7_Cost by department_CFO Report Mar 2010 CQ v1_H1 2011 GBP View" xfId="32093"/>
    <cellStyle name="_Row7_Cost by department_CFO Report Mar 2010 CQ v1_H1 2011 GBP View_Segmental" xfId="32094"/>
    <cellStyle name="_Row7_Cost by department_CFO Report Mar 2010 CQ v1_Segmental" xfId="32095"/>
    <cellStyle name="_Row7_Cost by department_Copy of CFO Report Mar 2010 CQ v2" xfId="32096"/>
    <cellStyle name="_Row7_Cost by department_Copy of CFO Report Mar 2010 CQ v2_H1 2011 GBP View" xfId="32097"/>
    <cellStyle name="_Row7_Cost by department_Copy of CFO Report Mar 2010 CQ v2_H1 2011 GBP View_Segmental" xfId="32098"/>
    <cellStyle name="_Row7_Cost by department_Copy of CFO Report Mar 2010 CQ v2_Segmental" xfId="32099"/>
    <cellStyle name="_Row7_Cost by department_Copy of Cost PMC -Feb11_Mar-22_V6Final" xfId="32100"/>
    <cellStyle name="_Row7_Cost by department_Copy of Cost PMC -Feb11_Mar-22_V6Final 2" xfId="32101"/>
    <cellStyle name="_Row7_Cost by department_Copy of Cost PMC -Feb11_Mar-22_V6Final_Permata" xfId="32102"/>
    <cellStyle name="_Row7_Cost by department_Cost PMC - Apr'11_May 20_V3" xfId="32103"/>
    <cellStyle name="_Row7_Cost by department_Cost PMC - Apr'11_May 20_V3 2" xfId="32104"/>
    <cellStyle name="_Row7_Cost by department_Cost PMC - Apr'11_May 20_V3_Permata" xfId="32105"/>
    <cellStyle name="_Row7_Cost by department_Cost PMC - Apr'11_May 26" xfId="32106"/>
    <cellStyle name="_Row7_Cost by department_Cost PMC - Apr'11_May 26 2" xfId="32107"/>
    <cellStyle name="_Row7_Cost by department_Cost PMC - Apr'11_May 26_Permata" xfId="32108"/>
    <cellStyle name="_Row7_Cost by department_Cost PMC - Jul' 11_V6 Aug29" xfId="32109"/>
    <cellStyle name="_Row7_Cost by department_Cost PMC - Jul' 11_V6 Aug29 2" xfId="32110"/>
    <cellStyle name="_Row7_Cost by department_Cost PMC - Jul' 11_V6 Aug29_Permata" xfId="32111"/>
    <cellStyle name="_Row7_Cost by department_Cost PMC - Mar'11_April 27 V11" xfId="32112"/>
    <cellStyle name="_Row7_Cost by department_Cost PMC - Mar'11_April 27 V11 2" xfId="32113"/>
    <cellStyle name="_Row7_Cost by department_Cost PMC - Mar'11_April 27 V11_Permata" xfId="32114"/>
    <cellStyle name="_Row7_Cost by department_FY05toFY09_Client Rev_prod pyramid 1Dec09" xfId="32115"/>
    <cellStyle name="_Row7_Cost by department_FY05toFY09_Client Rev_prod pyramid 1Dec09_Pipeline pack 2011 070611" xfId="32116"/>
    <cellStyle name="_Row7_Cost by department_H1 2011 GBP View" xfId="32117"/>
    <cellStyle name="_Row7_Cost by department_H1 2011 GBP View_Segmental" xfId="32118"/>
    <cellStyle name="_Row7_Cost by department_Headcount Details - BFS 2011" xfId="32119"/>
    <cellStyle name="_Row7_Cost by department_Headcount Details April- Mapped" xfId="32120"/>
    <cellStyle name="_Row7_Cost by department_Headcount slide (Michael)" xfId="32121"/>
    <cellStyle name="_Row7_Cost by department_OCC Expenses Summary_Jan 11_Workings" xfId="32122"/>
    <cellStyle name="_Row7_Cost by department_OCC Management Pack - Workings (Oct) v1" xfId="32123"/>
    <cellStyle name="_Row7_Cost by department_OCC Management Pack - Workings (Oct10) v1" xfId="32124"/>
    <cellStyle name="_Row7_Cost by department_OCC Management Pack - Workings (Oct10) v5" xfId="32125"/>
    <cellStyle name="_Row7_Cost by department_OCC Management Pack Global-Feb.11" xfId="32126"/>
    <cellStyle name="_Row7_Cost by department_OCC Management Pack Global-Jan.11" xfId="32127"/>
    <cellStyle name="_Row7_Cost by department_OCC Management Pack-Nov10 v2" xfId="32128"/>
    <cellStyle name="_Row7_Cost by department_OCC Top Team PL slides_Oct10" xfId="32129"/>
    <cellStyle name="_Row7_Cost by department_Permata" xfId="32130"/>
    <cellStyle name="_Row7_Cost by department_Pipe" xfId="32131"/>
    <cellStyle name="_Row7_Cost by department_pipe v 15 bs wkg" xfId="32132"/>
    <cellStyle name="_Row7_Cost by department_pipe v 15 bs wkg_H1 2011 GBP View" xfId="32133"/>
    <cellStyle name="_Row7_Cost by department_pipe v 15 bs wkg_H1 2011 GBP View_Segmental" xfId="32134"/>
    <cellStyle name="_Row7_Cost by department_pipe v 15 bs wkg_Segmental" xfId="32135"/>
    <cellStyle name="_Row7_Cost by department_Pipeline pack 2011 070611" xfId="32136"/>
    <cellStyle name="_Row7_Cost by department_Segmental" xfId="32137"/>
    <cellStyle name="_Row7_Cost by department_Segmental_1" xfId="32138"/>
    <cellStyle name="_Row7_Cost by department_Sheet2" xfId="32139"/>
    <cellStyle name="_Row7_Cost by department_Sheet4" xfId="32140"/>
    <cellStyle name="_Row7_Cost by department_v1_vc1" xfId="32141"/>
    <cellStyle name="_Row7_Cost by department_v1_vc1 2" xfId="32142"/>
    <cellStyle name="_Row7_Cost by department_v1_vc1_2009-2011 By Business June29" xfId="32143"/>
    <cellStyle name="_Row7_Cost by department_v1_vc1_2009-2011 By Business June29 2" xfId="32144"/>
    <cellStyle name="_Row7_Cost by department_v1_vc1_2009-2011 By Business June29_Permata" xfId="32145"/>
    <cellStyle name="_Row7_Cost by department_v1_vc1_BS Ret P v 15 CB" xfId="32146"/>
    <cellStyle name="_Row7_Cost by department_v1_vc1_BS Ret P v 15 CB_H1 2011 GBP View" xfId="32147"/>
    <cellStyle name="_Row7_Cost by department_v1_vc1_BS Ret P v 15 CB_H1 2011 GBP View_Segmental" xfId="32148"/>
    <cellStyle name="_Row7_Cost by department_v1_vc1_BS Ret P v 15 CB_Segmental" xfId="32149"/>
    <cellStyle name="_Row7_Cost by department_v1_vc1_Budget challenge slide workings_CF_14 Oct" xfId="32150"/>
    <cellStyle name="_Row7_Cost by department_v1_vc1_Budget challenge slide workings_CF_14 Oct 2" xfId="32151"/>
    <cellStyle name="_Row7_Cost by department_v1_vc1_Budget challenge slide workings_CF_14 Oct_Permata" xfId="32152"/>
    <cellStyle name="_Row7_Cost by department_v1_vc1_CFO Report Dec 09 CQ v1" xfId="32153"/>
    <cellStyle name="_Row7_Cost by department_v1_vc1_CFO Report Dec 09 CQ v1_H1 2011 GBP View" xfId="32154"/>
    <cellStyle name="_Row7_Cost by department_v1_vc1_CFO Report Dec 09 CQ v1_H1 2011 GBP View_Segmental" xfId="32155"/>
    <cellStyle name="_Row7_Cost by department_v1_vc1_CFO Report Dec 09 CQ v1_Segmental" xfId="32156"/>
    <cellStyle name="_Row7_Cost by department_v1_vc1_CFO Report Feb 2010 CQ v1" xfId="32157"/>
    <cellStyle name="_Row7_Cost by department_v1_vc1_CFO Report Feb 2010 CQ v1_H1 2011 GBP View" xfId="32158"/>
    <cellStyle name="_Row7_Cost by department_v1_vc1_CFO Report Feb 2010 CQ v1_H1 2011 GBP View_Segmental" xfId="32159"/>
    <cellStyle name="_Row7_Cost by department_v1_vc1_CFO Report Feb 2010 CQ v1_Segmental" xfId="32160"/>
    <cellStyle name="_Row7_Cost by department_v1_vc1_CFO Report Mar 2010 CQ v1" xfId="32161"/>
    <cellStyle name="_Row7_Cost by department_v1_vc1_CFO Report Mar 2010 CQ v1_H1 2011 GBP View" xfId="32162"/>
    <cellStyle name="_Row7_Cost by department_v1_vc1_CFO Report Mar 2010 CQ v1_H1 2011 GBP View_Segmental" xfId="32163"/>
    <cellStyle name="_Row7_Cost by department_v1_vc1_CFO Report Mar 2010 CQ v1_Segmental" xfId="32164"/>
    <cellStyle name="_Row7_Cost by department_v1_vc1_Copy of CFO Report Mar 2010 CQ v2" xfId="32165"/>
    <cellStyle name="_Row7_Cost by department_v1_vc1_Copy of CFO Report Mar 2010 CQ v2_H1 2011 GBP View" xfId="32166"/>
    <cellStyle name="_Row7_Cost by department_v1_vc1_Copy of CFO Report Mar 2010 CQ v2_H1 2011 GBP View_Segmental" xfId="32167"/>
    <cellStyle name="_Row7_Cost by department_v1_vc1_Copy of CFO Report Mar 2010 CQ v2_Segmental" xfId="32168"/>
    <cellStyle name="_Row7_Cost by department_v1_vc1_Copy of Cost PMC -Feb11_Mar-22_V6Final" xfId="32169"/>
    <cellStyle name="_Row7_Cost by department_v1_vc1_Copy of Cost PMC -Feb11_Mar-22_V6Final 2" xfId="32170"/>
    <cellStyle name="_Row7_Cost by department_v1_vc1_Copy of Cost PMC -Feb11_Mar-22_V6Final_Permata" xfId="32171"/>
    <cellStyle name="_Row7_Cost by department_v1_vc1_Cost PMC - Apr'11_May 20_V3" xfId="32172"/>
    <cellStyle name="_Row7_Cost by department_v1_vc1_Cost PMC - Apr'11_May 20_V3 2" xfId="32173"/>
    <cellStyle name="_Row7_Cost by department_v1_vc1_Cost PMC - Apr'11_May 20_V3_Permata" xfId="32174"/>
    <cellStyle name="_Row7_Cost by department_v1_vc1_Cost PMC - Apr'11_May 26" xfId="32175"/>
    <cellStyle name="_Row7_Cost by department_v1_vc1_Cost PMC - Apr'11_May 26 2" xfId="32176"/>
    <cellStyle name="_Row7_Cost by department_v1_vc1_Cost PMC - Apr'11_May 26_Permata" xfId="32177"/>
    <cellStyle name="_Row7_Cost by department_v1_vc1_Cost PMC - Jul' 11_V6 Aug29" xfId="32178"/>
    <cellStyle name="_Row7_Cost by department_v1_vc1_Cost PMC - Jul' 11_V6 Aug29 2" xfId="32179"/>
    <cellStyle name="_Row7_Cost by department_v1_vc1_Cost PMC - Jul' 11_V6 Aug29_Permata" xfId="32180"/>
    <cellStyle name="_Row7_Cost by department_v1_vc1_Cost PMC - Mar'11_April 27 V11" xfId="32181"/>
    <cellStyle name="_Row7_Cost by department_v1_vc1_Cost PMC - Mar'11_April 27 V11 2" xfId="32182"/>
    <cellStyle name="_Row7_Cost by department_v1_vc1_Cost PMC - Mar'11_April 27 V11_Permata" xfId="32183"/>
    <cellStyle name="_Row7_Cost by department_v1_vc1_FY05toFY09_Client Rev_prod pyramid 1Dec09" xfId="32184"/>
    <cellStyle name="_Row7_Cost by department_v1_vc1_FY05toFY09_Client Rev_prod pyramid 1Dec09_Pipeline pack 2011 070611" xfId="32185"/>
    <cellStyle name="_Row7_Cost by department_v1_vc1_H1 2011 GBP View" xfId="32186"/>
    <cellStyle name="_Row7_Cost by department_v1_vc1_H1 2011 GBP View_Segmental" xfId="32187"/>
    <cellStyle name="_Row7_Cost by department_v1_vc1_Headcount Details - BFS 2011" xfId="32188"/>
    <cellStyle name="_Row7_Cost by department_v1_vc1_Headcount Details April- Mapped" xfId="32189"/>
    <cellStyle name="_Row7_Cost by department_v1_vc1_Headcount slide (Michael)" xfId="32190"/>
    <cellStyle name="_Row7_Cost by department_v1_vc1_OCC Expenses Summary_Jan 11_Workings" xfId="32191"/>
    <cellStyle name="_Row7_Cost by department_v1_vc1_OCC Management Pack - Workings (Oct) v1" xfId="32192"/>
    <cellStyle name="_Row7_Cost by department_v1_vc1_OCC Management Pack - Workings (Oct10) v1" xfId="32193"/>
    <cellStyle name="_Row7_Cost by department_v1_vc1_OCC Management Pack - Workings (Oct10) v5" xfId="32194"/>
    <cellStyle name="_Row7_Cost by department_v1_vc1_OCC Management Pack Global-Feb.11" xfId="32195"/>
    <cellStyle name="_Row7_Cost by department_v1_vc1_OCC Management Pack Global-Jan.11" xfId="32196"/>
    <cellStyle name="_Row7_Cost by department_v1_vc1_OCC Management Pack-Nov10 v2" xfId="32197"/>
    <cellStyle name="_Row7_Cost by department_v1_vc1_OCC Top Team PL slides_Oct10" xfId="32198"/>
    <cellStyle name="_Row7_Cost by department_v1_vc1_Permata" xfId="32199"/>
    <cellStyle name="_Row7_Cost by department_v1_vc1_Pipe" xfId="32200"/>
    <cellStyle name="_Row7_Cost by department_v1_vc1_pipe v 15 bs wkg" xfId="32201"/>
    <cellStyle name="_Row7_Cost by department_v1_vc1_pipe v 15 bs wkg_H1 2011 GBP View" xfId="32202"/>
    <cellStyle name="_Row7_Cost by department_v1_vc1_pipe v 15 bs wkg_H1 2011 GBP View_Segmental" xfId="32203"/>
    <cellStyle name="_Row7_Cost by department_v1_vc1_pipe v 15 bs wkg_Segmental" xfId="32204"/>
    <cellStyle name="_Row7_Cost by department_v1_vc1_Pipeline pack 2011 070611" xfId="32205"/>
    <cellStyle name="_Row7_Cost by department_v1_vc1_Segmental" xfId="32206"/>
    <cellStyle name="_Row7_Cost by department_v1_vc1_Segmental_1" xfId="32207"/>
    <cellStyle name="_Row7_Cost by department_v1_vc1_Sheet2" xfId="32208"/>
    <cellStyle name="_Row7_Cost by department_v1_vc1_Sheet4" xfId="32209"/>
    <cellStyle name="_Row7_Cost by department_v1_vc1_WB BS split_2010" xfId="32210"/>
    <cellStyle name="_Row7_Cost by department_v1_vc1_WB BS split_2010_H1 2011 GBP View" xfId="32211"/>
    <cellStyle name="_Row7_Cost by department_v1_vc1_WB BS split_2010_H1 2011 GBP View_Segmental" xfId="32212"/>
    <cellStyle name="_Row7_Cost by department_v1_vc1_WB BS split_2010_Segmental" xfId="32213"/>
    <cellStyle name="_Row7_Cost by department_v1_vc1_WB COO HC &amp; Costs Updated" xfId="32214"/>
    <cellStyle name="_Row7_Cost by department_v1_vc1_WB COO HC &amp; Costs Updated 2" xfId="32215"/>
    <cellStyle name="_Row7_Cost by department_v1_vc1_WB COO HC &amp; Costs Updated_Permata" xfId="32216"/>
    <cellStyle name="_Row7_Cost by department_v1_vc1_WB Cost Flash vs Actual" xfId="32217"/>
    <cellStyle name="_Row7_Cost by department_v1_vc1_WB Cost Flash vs Actual 2" xfId="32218"/>
    <cellStyle name="_Row7_Cost by department_v1_vc1_WB Cost Flash vs Actual_Permata" xfId="32219"/>
    <cellStyle name="_Row7_Cost by department_WB BS split_2010" xfId="32220"/>
    <cellStyle name="_Row7_Cost by department_WB BS split_2010_H1 2011 GBP View" xfId="32221"/>
    <cellStyle name="_Row7_Cost by department_WB BS split_2010_H1 2011 GBP View_Segmental" xfId="32222"/>
    <cellStyle name="_Row7_Cost by department_WB BS split_2010_Segmental" xfId="32223"/>
    <cellStyle name="_Row7_Cost by department_WB COO HC &amp; Costs Updated" xfId="32224"/>
    <cellStyle name="_Row7_Cost by department_WB COO HC &amp; Costs Updated 2" xfId="32225"/>
    <cellStyle name="_Row7_Cost by department_WB COO HC &amp; Costs Updated_Permata" xfId="32226"/>
    <cellStyle name="_Row7_Cost by department_WB Cost Flash vs Actual" xfId="32227"/>
    <cellStyle name="_Row7_Cost by department_WB Cost Flash vs Actual 2" xfId="32228"/>
    <cellStyle name="_Row7_Cost by department_WB Cost Flash vs Actual_Permata" xfId="32229"/>
    <cellStyle name="_Row7_Cost Database MIS v1" xfId="32230"/>
    <cellStyle name="_Row7_Cost Database MIS v1 2" xfId="32231"/>
    <cellStyle name="_Row7_Cost Database MIS v1_2009-2011 By Business June29" xfId="32232"/>
    <cellStyle name="_Row7_Cost Database MIS v1_2009-2011 By Business June29 2" xfId="32233"/>
    <cellStyle name="_Row7_Cost Database MIS v1_2009-2011 By Business June29_Permata" xfId="32234"/>
    <cellStyle name="_Row7_Cost Database MIS v1_BS Ret P v 15 CB" xfId="32235"/>
    <cellStyle name="_Row7_Cost Database MIS v1_BS Ret P v 15 CB_H1 2011 GBP View" xfId="32236"/>
    <cellStyle name="_Row7_Cost Database MIS v1_BS Ret P v 15 CB_H1 2011 GBP View_Segmental" xfId="32237"/>
    <cellStyle name="_Row7_Cost Database MIS v1_BS Ret P v 15 CB_Segmental" xfId="32238"/>
    <cellStyle name="_Row7_Cost Database MIS v1_Budget challenge slide workings_CF_14 Oct" xfId="32239"/>
    <cellStyle name="_Row7_Cost Database MIS v1_Budget challenge slide workings_CF_14 Oct 2" xfId="32240"/>
    <cellStyle name="_Row7_Cost Database MIS v1_Budget challenge slide workings_CF_14 Oct_Permata" xfId="32241"/>
    <cellStyle name="_Row7_Cost Database MIS v1_CFO Report Dec 09 CQ v1" xfId="32242"/>
    <cellStyle name="_Row7_Cost Database MIS v1_CFO Report Dec 09 CQ v1_H1 2011 GBP View" xfId="32243"/>
    <cellStyle name="_Row7_Cost Database MIS v1_CFO Report Dec 09 CQ v1_H1 2011 GBP View_Segmental" xfId="32244"/>
    <cellStyle name="_Row7_Cost Database MIS v1_CFO Report Dec 09 CQ v1_Segmental" xfId="32245"/>
    <cellStyle name="_Row7_Cost Database MIS v1_CFO Report Feb 2010 CQ v1" xfId="32246"/>
    <cellStyle name="_Row7_Cost Database MIS v1_CFO Report Feb 2010 CQ v1_H1 2011 GBP View" xfId="32247"/>
    <cellStyle name="_Row7_Cost Database MIS v1_CFO Report Feb 2010 CQ v1_H1 2011 GBP View_Segmental" xfId="32248"/>
    <cellStyle name="_Row7_Cost Database MIS v1_CFO Report Feb 2010 CQ v1_Segmental" xfId="32249"/>
    <cellStyle name="_Row7_Cost Database MIS v1_CFO Report Mar 2010 CQ v1" xfId="32250"/>
    <cellStyle name="_Row7_Cost Database MIS v1_CFO Report Mar 2010 CQ v1_H1 2011 GBP View" xfId="32251"/>
    <cellStyle name="_Row7_Cost Database MIS v1_CFO Report Mar 2010 CQ v1_H1 2011 GBP View_Segmental" xfId="32252"/>
    <cellStyle name="_Row7_Cost Database MIS v1_CFO Report Mar 2010 CQ v1_Segmental" xfId="32253"/>
    <cellStyle name="_Row7_Cost Database MIS v1_Copy of CFO Report Mar 2010 CQ v2" xfId="32254"/>
    <cellStyle name="_Row7_Cost Database MIS v1_Copy of CFO Report Mar 2010 CQ v2_H1 2011 GBP View" xfId="32255"/>
    <cellStyle name="_Row7_Cost Database MIS v1_Copy of CFO Report Mar 2010 CQ v2_H1 2011 GBP View_Segmental" xfId="32256"/>
    <cellStyle name="_Row7_Cost Database MIS v1_Copy of CFO Report Mar 2010 CQ v2_Segmental" xfId="32257"/>
    <cellStyle name="_Row7_Cost Database MIS v1_Copy of Cost PMC -Feb11_Mar-22_V6Final" xfId="32258"/>
    <cellStyle name="_Row7_Cost Database MIS v1_Copy of Cost PMC -Feb11_Mar-22_V6Final 2" xfId="32259"/>
    <cellStyle name="_Row7_Cost Database MIS v1_Copy of Cost PMC -Feb11_Mar-22_V6Final_Permata" xfId="32260"/>
    <cellStyle name="_Row7_Cost Database MIS v1_Cost PMC - Apr'11_May 20_V3" xfId="32261"/>
    <cellStyle name="_Row7_Cost Database MIS v1_Cost PMC - Apr'11_May 20_V3 2" xfId="32262"/>
    <cellStyle name="_Row7_Cost Database MIS v1_Cost PMC - Apr'11_May 20_V3_Permata" xfId="32263"/>
    <cellStyle name="_Row7_Cost Database MIS v1_Cost PMC - Apr'11_May 26" xfId="32264"/>
    <cellStyle name="_Row7_Cost Database MIS v1_Cost PMC - Apr'11_May 26 2" xfId="32265"/>
    <cellStyle name="_Row7_Cost Database MIS v1_Cost PMC - Apr'11_May 26_Permata" xfId="32266"/>
    <cellStyle name="_Row7_Cost Database MIS v1_Cost PMC - Jul' 11_V6 Aug29" xfId="32267"/>
    <cellStyle name="_Row7_Cost Database MIS v1_Cost PMC - Jul' 11_V6 Aug29 2" xfId="32268"/>
    <cellStyle name="_Row7_Cost Database MIS v1_Cost PMC - Jul' 11_V6 Aug29_Permata" xfId="32269"/>
    <cellStyle name="_Row7_Cost Database MIS v1_Cost PMC - Mar'11_April 27 V11" xfId="32270"/>
    <cellStyle name="_Row7_Cost Database MIS v1_Cost PMC - Mar'11_April 27 V11 2" xfId="32271"/>
    <cellStyle name="_Row7_Cost Database MIS v1_Cost PMC - Mar'11_April 27 V11_Permata" xfId="32272"/>
    <cellStyle name="_Row7_Cost Database MIS v1_FY05toFY09_Client Rev_prod pyramid 1Dec09" xfId="32273"/>
    <cellStyle name="_Row7_Cost Database MIS v1_FY05toFY09_Client Rev_prod pyramid 1Dec09_Pipeline pack 2011 070611" xfId="32274"/>
    <cellStyle name="_Row7_Cost Database MIS v1_H1 2011 GBP View" xfId="32275"/>
    <cellStyle name="_Row7_Cost Database MIS v1_H1 2011 GBP View_Segmental" xfId="32276"/>
    <cellStyle name="_Row7_Cost Database MIS v1_Headcount Details - BFS 2011" xfId="32277"/>
    <cellStyle name="_Row7_Cost Database MIS v1_Headcount Details April- Mapped" xfId="32278"/>
    <cellStyle name="_Row7_Cost Database MIS v1_Headcount slide (Michael)" xfId="32279"/>
    <cellStyle name="_Row7_Cost Database MIS v1_OCC Expenses Summary_Jan 11_Workings" xfId="32280"/>
    <cellStyle name="_Row7_Cost Database MIS v1_OCC Management Pack - Workings (Oct) v1" xfId="32281"/>
    <cellStyle name="_Row7_Cost Database MIS v1_OCC Management Pack - Workings (Oct10) v1" xfId="32282"/>
    <cellStyle name="_Row7_Cost Database MIS v1_OCC Management Pack - Workings (Oct10) v5" xfId="32283"/>
    <cellStyle name="_Row7_Cost Database MIS v1_OCC Management Pack Global-Feb.11" xfId="32284"/>
    <cellStyle name="_Row7_Cost Database MIS v1_OCC Management Pack Global-Jan.11" xfId="32285"/>
    <cellStyle name="_Row7_Cost Database MIS v1_OCC Management Pack-Nov10 v2" xfId="32286"/>
    <cellStyle name="_Row7_Cost Database MIS v1_OCC Top Team PL slides_Oct10" xfId="32287"/>
    <cellStyle name="_Row7_Cost Database MIS v1_Permata" xfId="32288"/>
    <cellStyle name="_Row7_Cost Database MIS v1_Pipe" xfId="32289"/>
    <cellStyle name="_Row7_Cost Database MIS v1_pipe v 15 bs wkg" xfId="32290"/>
    <cellStyle name="_Row7_Cost Database MIS v1_pipe v 15 bs wkg_H1 2011 GBP View" xfId="32291"/>
    <cellStyle name="_Row7_Cost Database MIS v1_pipe v 15 bs wkg_H1 2011 GBP View_Segmental" xfId="32292"/>
    <cellStyle name="_Row7_Cost Database MIS v1_pipe v 15 bs wkg_Segmental" xfId="32293"/>
    <cellStyle name="_Row7_Cost Database MIS v1_Pipeline pack 2011 070611" xfId="32294"/>
    <cellStyle name="_Row7_Cost Database MIS v1_Segmental" xfId="32295"/>
    <cellStyle name="_Row7_Cost Database MIS v1_Segmental_1" xfId="32296"/>
    <cellStyle name="_Row7_Cost Database MIS v1_Sheet2" xfId="32297"/>
    <cellStyle name="_Row7_Cost Database MIS v1_Sheet4" xfId="32298"/>
    <cellStyle name="_Row7_Cost Database MIS v1_WB BS split_2010" xfId="32299"/>
    <cellStyle name="_Row7_Cost Database MIS v1_WB BS split_2010_H1 2011 GBP View" xfId="32300"/>
    <cellStyle name="_Row7_Cost Database MIS v1_WB BS split_2010_H1 2011 GBP View_Segmental" xfId="32301"/>
    <cellStyle name="_Row7_Cost Database MIS v1_WB BS split_2010_Segmental" xfId="32302"/>
    <cellStyle name="_Row7_Cost Database MIS v1_WB COO HC &amp; Costs Updated" xfId="32303"/>
    <cellStyle name="_Row7_Cost Database MIS v1_WB COO HC &amp; Costs Updated 2" xfId="32304"/>
    <cellStyle name="_Row7_Cost Database MIS v1_WB COO HC &amp; Costs Updated_Permata" xfId="32305"/>
    <cellStyle name="_Row7_Cost Database MIS v1_WB Cost Flash vs Actual" xfId="32306"/>
    <cellStyle name="_Row7_Cost Database MIS v1_WB Cost Flash vs Actual 2" xfId="32307"/>
    <cellStyle name="_Row7_Cost Database MIS v1_WB Cost Flash vs Actual_Permata" xfId="32308"/>
    <cellStyle name="_Row7_Cost Database Summary v1" xfId="32309"/>
    <cellStyle name="_Row7_Cost Database Summary v1 2" xfId="32310"/>
    <cellStyle name="_Row7_Cost Database Summary v1_2009-2011 By Business June29" xfId="32311"/>
    <cellStyle name="_Row7_Cost Database Summary v1_2009-2011 By Business June29 2" xfId="32312"/>
    <cellStyle name="_Row7_Cost Database Summary v1_2009-2011 By Business June29_Permata" xfId="32313"/>
    <cellStyle name="_Row7_Cost Database Summary v1_BS Ret P v 15 CB" xfId="32314"/>
    <cellStyle name="_Row7_Cost Database Summary v1_BS Ret P v 15 CB_H1 2011 GBP View" xfId="32315"/>
    <cellStyle name="_Row7_Cost Database Summary v1_BS Ret P v 15 CB_H1 2011 GBP View_Segmental" xfId="32316"/>
    <cellStyle name="_Row7_Cost Database Summary v1_BS Ret P v 15 CB_Segmental" xfId="32317"/>
    <cellStyle name="_Row7_Cost Database Summary v1_Budget challenge slide workings_CF_14 Oct" xfId="32318"/>
    <cellStyle name="_Row7_Cost Database Summary v1_Budget challenge slide workings_CF_14 Oct 2" xfId="32319"/>
    <cellStyle name="_Row7_Cost Database Summary v1_Budget challenge slide workings_CF_14 Oct_Permata" xfId="32320"/>
    <cellStyle name="_Row7_Cost Database Summary v1_CFO Report Dec 09 CQ v1" xfId="32321"/>
    <cellStyle name="_Row7_Cost Database Summary v1_CFO Report Dec 09 CQ v1_H1 2011 GBP View" xfId="32322"/>
    <cellStyle name="_Row7_Cost Database Summary v1_CFO Report Dec 09 CQ v1_H1 2011 GBP View_Segmental" xfId="32323"/>
    <cellStyle name="_Row7_Cost Database Summary v1_CFO Report Dec 09 CQ v1_Segmental" xfId="32324"/>
    <cellStyle name="_Row7_Cost Database Summary v1_CFO Report Feb 2010 CQ v1" xfId="32325"/>
    <cellStyle name="_Row7_Cost Database Summary v1_CFO Report Feb 2010 CQ v1_H1 2011 GBP View" xfId="32326"/>
    <cellStyle name="_Row7_Cost Database Summary v1_CFO Report Feb 2010 CQ v1_H1 2011 GBP View_Segmental" xfId="32327"/>
    <cellStyle name="_Row7_Cost Database Summary v1_CFO Report Feb 2010 CQ v1_Segmental" xfId="32328"/>
    <cellStyle name="_Row7_Cost Database Summary v1_CFO Report Mar 2010 CQ v1" xfId="32329"/>
    <cellStyle name="_Row7_Cost Database Summary v1_CFO Report Mar 2010 CQ v1_H1 2011 GBP View" xfId="32330"/>
    <cellStyle name="_Row7_Cost Database Summary v1_CFO Report Mar 2010 CQ v1_H1 2011 GBP View_Segmental" xfId="32331"/>
    <cellStyle name="_Row7_Cost Database Summary v1_CFO Report Mar 2010 CQ v1_Segmental" xfId="32332"/>
    <cellStyle name="_Row7_Cost Database Summary v1_Copy of CFO Report Mar 2010 CQ v2" xfId="32333"/>
    <cellStyle name="_Row7_Cost Database Summary v1_Copy of CFO Report Mar 2010 CQ v2_H1 2011 GBP View" xfId="32334"/>
    <cellStyle name="_Row7_Cost Database Summary v1_Copy of CFO Report Mar 2010 CQ v2_H1 2011 GBP View_Segmental" xfId="32335"/>
    <cellStyle name="_Row7_Cost Database Summary v1_Copy of CFO Report Mar 2010 CQ v2_Segmental" xfId="32336"/>
    <cellStyle name="_Row7_Cost Database Summary v1_Copy of Cost PMC -Feb11_Mar-22_V6Final" xfId="32337"/>
    <cellStyle name="_Row7_Cost Database Summary v1_Copy of Cost PMC -Feb11_Mar-22_V6Final 2" xfId="32338"/>
    <cellStyle name="_Row7_Cost Database Summary v1_Copy of Cost PMC -Feb11_Mar-22_V6Final_Permata" xfId="32339"/>
    <cellStyle name="_Row7_Cost Database Summary v1_Cost PMC - Apr'11_May 20_V3" xfId="32340"/>
    <cellStyle name="_Row7_Cost Database Summary v1_Cost PMC - Apr'11_May 20_V3 2" xfId="32341"/>
    <cellStyle name="_Row7_Cost Database Summary v1_Cost PMC - Apr'11_May 20_V3_Permata" xfId="32342"/>
    <cellStyle name="_Row7_Cost Database Summary v1_Cost PMC - Apr'11_May 26" xfId="32343"/>
    <cellStyle name="_Row7_Cost Database Summary v1_Cost PMC - Apr'11_May 26 2" xfId="32344"/>
    <cellStyle name="_Row7_Cost Database Summary v1_Cost PMC - Apr'11_May 26_Permata" xfId="32345"/>
    <cellStyle name="_Row7_Cost Database Summary v1_Cost PMC - Jul' 11_V6 Aug29" xfId="32346"/>
    <cellStyle name="_Row7_Cost Database Summary v1_Cost PMC - Jul' 11_V6 Aug29 2" xfId="32347"/>
    <cellStyle name="_Row7_Cost Database Summary v1_Cost PMC - Jul' 11_V6 Aug29_Permata" xfId="32348"/>
    <cellStyle name="_Row7_Cost Database Summary v1_Cost PMC - Mar'11_April 27 V11" xfId="32349"/>
    <cellStyle name="_Row7_Cost Database Summary v1_Cost PMC - Mar'11_April 27 V11 2" xfId="32350"/>
    <cellStyle name="_Row7_Cost Database Summary v1_Cost PMC - Mar'11_April 27 V11_Permata" xfId="32351"/>
    <cellStyle name="_Row7_Cost Database Summary v1_FY05toFY09_Client Rev_prod pyramid 1Dec09" xfId="32352"/>
    <cellStyle name="_Row7_Cost Database Summary v1_FY05toFY09_Client Rev_prod pyramid 1Dec09_Pipeline pack 2011 070611" xfId="32353"/>
    <cellStyle name="_Row7_Cost Database Summary v1_H1 2011 GBP View" xfId="32354"/>
    <cellStyle name="_Row7_Cost Database Summary v1_H1 2011 GBP View_Segmental" xfId="32355"/>
    <cellStyle name="_Row7_Cost Database Summary v1_Headcount Details - BFS 2011" xfId="32356"/>
    <cellStyle name="_Row7_Cost Database Summary v1_Headcount Details April- Mapped" xfId="32357"/>
    <cellStyle name="_Row7_Cost Database Summary v1_Headcount slide (Michael)" xfId="32358"/>
    <cellStyle name="_Row7_Cost Database Summary v1_OCC Expenses Summary_Jan 11_Workings" xfId="32359"/>
    <cellStyle name="_Row7_Cost Database Summary v1_OCC Management Pack - Workings (Oct) v1" xfId="32360"/>
    <cellStyle name="_Row7_Cost Database Summary v1_OCC Management Pack - Workings (Oct10) v1" xfId="32361"/>
    <cellStyle name="_Row7_Cost Database Summary v1_OCC Management Pack - Workings (Oct10) v5" xfId="32362"/>
    <cellStyle name="_Row7_Cost Database Summary v1_OCC Management Pack Global-Feb.11" xfId="32363"/>
    <cellStyle name="_Row7_Cost Database Summary v1_OCC Management Pack Global-Jan.11" xfId="32364"/>
    <cellStyle name="_Row7_Cost Database Summary v1_OCC Management Pack-Nov10 v2" xfId="32365"/>
    <cellStyle name="_Row7_Cost Database Summary v1_OCC Top Team PL slides_Oct10" xfId="32366"/>
    <cellStyle name="_Row7_Cost Database Summary v1_Permata" xfId="32367"/>
    <cellStyle name="_Row7_Cost Database Summary v1_Pipe" xfId="32368"/>
    <cellStyle name="_Row7_Cost Database Summary v1_pipe v 15 bs wkg" xfId="32369"/>
    <cellStyle name="_Row7_Cost Database Summary v1_pipe v 15 bs wkg_H1 2011 GBP View" xfId="32370"/>
    <cellStyle name="_Row7_Cost Database Summary v1_pipe v 15 bs wkg_H1 2011 GBP View_Segmental" xfId="32371"/>
    <cellStyle name="_Row7_Cost Database Summary v1_pipe v 15 bs wkg_Segmental" xfId="32372"/>
    <cellStyle name="_Row7_Cost Database Summary v1_Pipeline pack 2011 070611" xfId="32373"/>
    <cellStyle name="_Row7_Cost Database Summary v1_Segmental" xfId="32374"/>
    <cellStyle name="_Row7_Cost Database Summary v1_Segmental_1" xfId="32375"/>
    <cellStyle name="_Row7_Cost Database Summary v1_Sheet2" xfId="32376"/>
    <cellStyle name="_Row7_Cost Database Summary v1_Sheet4" xfId="32377"/>
    <cellStyle name="_Row7_Cost Database Summary v1_WB BS split_2010" xfId="32378"/>
    <cellStyle name="_Row7_Cost Database Summary v1_WB BS split_2010_H1 2011 GBP View" xfId="32379"/>
    <cellStyle name="_Row7_Cost Database Summary v1_WB BS split_2010_H1 2011 GBP View_Segmental" xfId="32380"/>
    <cellStyle name="_Row7_Cost Database Summary v1_WB BS split_2010_Segmental" xfId="32381"/>
    <cellStyle name="_Row7_Cost Database Summary v1_WB COO HC &amp; Costs Updated" xfId="32382"/>
    <cellStyle name="_Row7_Cost Database Summary v1_WB COO HC &amp; Costs Updated 2" xfId="32383"/>
    <cellStyle name="_Row7_Cost Database Summary v1_WB COO HC &amp; Costs Updated_Permata" xfId="32384"/>
    <cellStyle name="_Row7_Cost Database Summary v1_WB Cost Flash vs Actual" xfId="32385"/>
    <cellStyle name="_Row7_Cost Database Summary v1_WB Cost Flash vs Actual 2" xfId="32386"/>
    <cellStyle name="_Row7_Cost Database Summary v1_WB Cost Flash vs Actual_Permata" xfId="32387"/>
    <cellStyle name="_Row7_Cost PMC - Apr'11_May 20_V3" xfId="32388"/>
    <cellStyle name="_Row7_Cost PMC - Apr'11_May 20_V3 2" xfId="32389"/>
    <cellStyle name="_Row7_Cost PMC - Apr'11_May 20_V3_Permata" xfId="32390"/>
    <cellStyle name="_Row7_Cost PMC - Apr'11_May 26" xfId="32391"/>
    <cellStyle name="_Row7_Cost PMC - Apr'11_May 26 2" xfId="32392"/>
    <cellStyle name="_Row7_Cost PMC - Apr'11_May 26_Permata" xfId="32393"/>
    <cellStyle name="_Row7_Cost PMC - Jul' 11_V6 Aug29" xfId="32394"/>
    <cellStyle name="_Row7_Cost PMC - Jul' 11_V6 Aug29 2" xfId="32395"/>
    <cellStyle name="_Row7_Cost PMC - Jul' 11_V6 Aug29_Permata" xfId="32396"/>
    <cellStyle name="_Row7_Cost PMC - Mar'11_April 27 V11" xfId="32397"/>
    <cellStyle name="_Row7_Cost PMC - Mar'11_April 27 V11 2" xfId="32398"/>
    <cellStyle name="_Row7_Cost PMC - Mar'11_April 27 V11_Permata" xfId="32399"/>
    <cellStyle name="_Row7_COST(WB8Q)_????" xfId="32400"/>
    <cellStyle name="_Row7_COST(WB8Q)_???? 2" xfId="32401"/>
    <cellStyle name="_Row7_COST(WB8Q)_????_Permata" xfId="32402"/>
    <cellStyle name="_Row7_COST(WB8Q)_유부부장" xfId="32403"/>
    <cellStyle name="_Row7_COST(WB8Q)_유부부장 2" xfId="32404"/>
    <cellStyle name="_Row7_COST(WB8Q)_유부부장 2 2" xfId="32405"/>
    <cellStyle name="_Row7_COST(WB8Q)_유부부장 2_Permata" xfId="32406"/>
    <cellStyle name="_Row7_COST(WB8Q)_유부부장_CB 5" xfId="32407"/>
    <cellStyle name="_Row7_COST(WB8Q)_유부부장_GCT   2" xfId="32408"/>
    <cellStyle name="_Row7_COST(WB8Q)_유부부장_GCT   2_Segmental" xfId="32409"/>
    <cellStyle name="_Row7_COST(WB8Q)_유부부장_GCT  1" xfId="32410"/>
    <cellStyle name="_Row7_COST(WB8Q)_유부부장_GCT  1_Segmental" xfId="32411"/>
    <cellStyle name="_Row7_COST(WB8Q)_유부부장_GP 2AA" xfId="32412"/>
    <cellStyle name="_Row7_COST(WB8Q)_유부부장_GP 2AA_Segmental" xfId="32413"/>
    <cellStyle name="_Row7_COST(WB8Q)_유부부장_Permata" xfId="32414"/>
    <cellStyle name="_Row7_COST(WB8Q)_유부부장_PF FY Forecast 14. July (final)" xfId="32415"/>
    <cellStyle name="_Row7_COST(WB8Q)_유부부장_PF FY Forecast 14. July (final)_Permata" xfId="32416"/>
    <cellStyle name="_Row7_COST(WB8Q)_유부부장_PF FY Forecast 14. JulyV" xfId="32417"/>
    <cellStyle name="_Row7_COST(WB8Q)_유부부장_PF FY Forecast 14. JulyV_Permata" xfId="32418"/>
    <cellStyle name="_Row7_COST(WB8Q)_유부부장_PF FY Forecast 27 June" xfId="32419"/>
    <cellStyle name="_Row7_COST(WB8Q)_유부부장_PF FY Forecast 27 June_Permata" xfId="32420"/>
    <cellStyle name="_Row7_COST(WB8Q)_유부부장_Pipe" xfId="32421"/>
    <cellStyle name="_Row7_COST(WB8Q)_유부부장_Segmental" xfId="32422"/>
    <cellStyle name="_Row7_COST(WB8Q)_유부부장_Segmental_1" xfId="32423"/>
    <cellStyle name="_Row7_COST(WB8Q)_유부부장_Sheet2" xfId="32424"/>
    <cellStyle name="_Row7_COST(WB8Q)_유부부장_Sheet4" xfId="32425"/>
    <cellStyle name="_Row7_COST(WB8Q)_유부부장_Updated FC02 (May 2011) " xfId="1124"/>
    <cellStyle name="_Row7_COST(WB8Q)_유부부장_Updated FC02 (May 2011) _Permata" xfId="32426"/>
    <cellStyle name="_Row7_crn??_value" xfId="32427"/>
    <cellStyle name="_Row7_crn??_value 2" xfId="32428"/>
    <cellStyle name="_Row7_crn??_value_Permata" xfId="32429"/>
    <cellStyle name="_Row7_crn제출_value" xfId="32430"/>
    <cellStyle name="_Row7_crn제출_value 2" xfId="32431"/>
    <cellStyle name="_Row7_crn제출_value_2009-2011 By Business June29" xfId="32432"/>
    <cellStyle name="_Row7_crn제출_value_2009-2011 By Business June29 2" xfId="32433"/>
    <cellStyle name="_Row7_crn제출_value_2009-2011 By Business June29_Permata" xfId="32434"/>
    <cellStyle name="_Row7_crn제출_value_BS Ret P v 15 CB" xfId="32435"/>
    <cellStyle name="_Row7_crn제출_value_BS Ret P v 15 CB_H1 2011 GBP View" xfId="32436"/>
    <cellStyle name="_Row7_crn제출_value_BS Ret P v 15 CB_H1 2011 GBP View_Segmental" xfId="32437"/>
    <cellStyle name="_Row7_crn제출_value_BS Ret P v 15 CB_Segmental" xfId="32438"/>
    <cellStyle name="_Row7_crn제출_value_Budget challenge slide workings_CF_14 Oct" xfId="32439"/>
    <cellStyle name="_Row7_crn제출_value_Budget challenge slide workings_CF_14 Oct 2" xfId="32440"/>
    <cellStyle name="_Row7_crn제출_value_Budget challenge slide workings_CF_14 Oct_Permata" xfId="32441"/>
    <cellStyle name="_Row7_crn제출_value_Card FYF3" xfId="32442"/>
    <cellStyle name="_Row7_crn제출_value_Card FYF3 2" xfId="32443"/>
    <cellStyle name="_Row7_crn제출_value_CFO Report Dec 09 CQ v1" xfId="32444"/>
    <cellStyle name="_Row7_crn제출_value_CFO Report Dec 09 CQ v1_H1 2011 GBP View" xfId="32445"/>
    <cellStyle name="_Row7_crn제출_value_CFO Report Dec 09 CQ v1_H1 2011 GBP View_Segmental" xfId="32446"/>
    <cellStyle name="_Row7_crn제출_value_CFO Report Dec 09 CQ v1_Segmental" xfId="32447"/>
    <cellStyle name="_Row7_crn제출_value_CFO Report Feb 2010 CQ v1" xfId="32448"/>
    <cellStyle name="_Row7_crn제출_value_CFO Report Feb 2010 CQ v1_H1 2011 GBP View" xfId="32449"/>
    <cellStyle name="_Row7_crn제출_value_CFO Report Feb 2010 CQ v1_H1 2011 GBP View_Segmental" xfId="32450"/>
    <cellStyle name="_Row7_crn제출_value_CFO Report Feb 2010 CQ v1_Segmental" xfId="32451"/>
    <cellStyle name="_Row7_crn제출_value_CFO Report Mar 2010 CQ v1" xfId="32452"/>
    <cellStyle name="_Row7_crn제출_value_CFO Report Mar 2010 CQ v1_H1 2011 GBP View" xfId="32453"/>
    <cellStyle name="_Row7_crn제출_value_CFO Report Mar 2010 CQ v1_H1 2011 GBP View_Segmental" xfId="32454"/>
    <cellStyle name="_Row7_crn제출_value_CFO Report Mar 2010 CQ v1_Segmental" xfId="32455"/>
    <cellStyle name="_Row7_crn제출_value_Copy of CFO Report Mar 2010 CQ v2" xfId="32456"/>
    <cellStyle name="_Row7_crn제출_value_Copy of CFO Report Mar 2010 CQ v2_H1 2011 GBP View" xfId="32457"/>
    <cellStyle name="_Row7_crn제출_value_Copy of CFO Report Mar 2010 CQ v2_H1 2011 GBP View_Segmental" xfId="32458"/>
    <cellStyle name="_Row7_crn제출_value_Copy of CFO Report Mar 2010 CQ v2_Segmental" xfId="32459"/>
    <cellStyle name="_Row7_crn제출_value_Copy of Cost PMC -Feb11_Mar-22_V6Final" xfId="32460"/>
    <cellStyle name="_Row7_crn제출_value_Copy of Cost PMC -Feb11_Mar-22_V6Final 2" xfId="32461"/>
    <cellStyle name="_Row7_crn제출_value_Copy of Cost PMC -Feb11_Mar-22_V6Final_Permata" xfId="32462"/>
    <cellStyle name="_Row7_crn제출_value_Cost PMC - Apr'11_May 20_V3" xfId="32463"/>
    <cellStyle name="_Row7_crn제출_value_Cost PMC - Apr'11_May 20_V3 2" xfId="32464"/>
    <cellStyle name="_Row7_crn제출_value_Cost PMC - Apr'11_May 20_V3_Permata" xfId="32465"/>
    <cellStyle name="_Row7_crn제출_value_Cost PMC - Apr'11_May 26" xfId="32466"/>
    <cellStyle name="_Row7_crn제출_value_Cost PMC - Apr'11_May 26 2" xfId="32467"/>
    <cellStyle name="_Row7_crn제출_value_Cost PMC - Apr'11_May 26_Permata" xfId="32468"/>
    <cellStyle name="_Row7_crn제출_value_Cost PMC - Jul' 11_V6 Aug29" xfId="32469"/>
    <cellStyle name="_Row7_crn제출_value_Cost PMC - Jul' 11_V6 Aug29 2" xfId="32470"/>
    <cellStyle name="_Row7_crn제출_value_Cost PMC - Jul' 11_V6 Aug29_Permata" xfId="32471"/>
    <cellStyle name="_Row7_crn제출_value_Cost PMC - Mar'11_April 27 V11" xfId="32472"/>
    <cellStyle name="_Row7_crn제출_value_Cost PMC - Mar'11_April 27 V11 2" xfId="32473"/>
    <cellStyle name="_Row7_crn제출_value_Cost PMC - Mar'11_April 27 V11_Permata" xfId="32474"/>
    <cellStyle name="_Row7_crn제출_value_FY05toFY09_Client Rev_prod pyramid 1Dec09" xfId="32475"/>
    <cellStyle name="_Row7_crn제출_value_FY05toFY09_Client Rev_prod pyramid 1Dec09_Pipeline pack 2011 070611" xfId="32476"/>
    <cellStyle name="_Row7_crn제출_value_FYF3_김명종" xfId="32477"/>
    <cellStyle name="_Row7_crn제출_value_FYF3_김명종 2" xfId="32478"/>
    <cellStyle name="_Row7_crn제출_value_H1 2011 GBP View" xfId="32479"/>
    <cellStyle name="_Row7_crn제출_value_H1 2011 GBP View_Segmental" xfId="32480"/>
    <cellStyle name="_Row7_crn제출_value_Headcount Details - BFS 2011" xfId="32481"/>
    <cellStyle name="_Row7_crn제출_value_Headcount Details April- Mapped" xfId="32482"/>
    <cellStyle name="_Row7_crn제출_value_Headcount slide (Michael)" xfId="32483"/>
    <cellStyle name="_Row7_crn제출_value_OCC Expenses Summary_Jan 11_Workings" xfId="32484"/>
    <cellStyle name="_Row7_crn제출_value_OCC Management Pack - Workings (Oct) v1" xfId="32485"/>
    <cellStyle name="_Row7_crn제출_value_OCC Management Pack - Workings (Oct10) v1" xfId="32486"/>
    <cellStyle name="_Row7_crn제출_value_OCC Management Pack - Workings (Oct10) v5" xfId="32487"/>
    <cellStyle name="_Row7_crn제출_value_OCC Management Pack Global-Feb.11" xfId="32488"/>
    <cellStyle name="_Row7_crn제출_value_OCC Management Pack Global-Jan.11" xfId="32489"/>
    <cellStyle name="_Row7_crn제출_value_OCC Management Pack-Nov10 v2" xfId="32490"/>
    <cellStyle name="_Row7_crn제출_value_OCC Top Team PL slides_Oct10" xfId="32491"/>
    <cellStyle name="_Row7_crn제출_value_Permata" xfId="32492"/>
    <cellStyle name="_Row7_crn제출_value_Pipe" xfId="32493"/>
    <cellStyle name="_Row7_crn제출_value_pipe v 15 bs wkg" xfId="32494"/>
    <cellStyle name="_Row7_crn제출_value_pipe v 15 bs wkg_H1 2011 GBP View" xfId="32495"/>
    <cellStyle name="_Row7_crn제출_value_pipe v 15 bs wkg_H1 2011 GBP View_Segmental" xfId="32496"/>
    <cellStyle name="_Row7_crn제출_value_pipe v 15 bs wkg_Segmental" xfId="32497"/>
    <cellStyle name="_Row7_crn제출_value_Pipeline pack 2011 070611" xfId="32498"/>
    <cellStyle name="_Row7_crn제출_value_Segmental" xfId="32499"/>
    <cellStyle name="_Row7_crn제출_value_Sheet2" xfId="32500"/>
    <cellStyle name="_Row7_crn제출_value_Sheet4" xfId="32501"/>
    <cellStyle name="_Row7_crn제출_value_WB BS split_2010" xfId="32502"/>
    <cellStyle name="_Row7_crn제출_value_WB BS split_2010_H1 2011 GBP View" xfId="32503"/>
    <cellStyle name="_Row7_crn제출_value_WB BS split_2010_H1 2011 GBP View_Segmental" xfId="32504"/>
    <cellStyle name="_Row7_crn제출_value_WB BS split_2010_Segmental" xfId="32505"/>
    <cellStyle name="_Row7_crn제출_value_WB COO HC &amp; Costs Updated" xfId="32506"/>
    <cellStyle name="_Row7_crn제출_value_WB COO HC &amp; Costs Updated 2" xfId="32507"/>
    <cellStyle name="_Row7_crn제출_value_WB COO HC &amp; Costs Updated_Permata" xfId="32508"/>
    <cellStyle name="_Row7_crn제출_value_WB Cost Flash vs Actual" xfId="32509"/>
    <cellStyle name="_Row7_crn제출_value_WB Cost Flash vs Actual 2" xfId="32510"/>
    <cellStyle name="_Row7_crn제출_value_WB Cost Flash vs Actual_Permata" xfId="32511"/>
    <cellStyle name="_Row7_Equity_2003yrs plan_CEO4" xfId="32512"/>
    <cellStyle name="_Row7_Equity_2003yrs plan_CEO4 2" xfId="32513"/>
    <cellStyle name="_Row7_Equity_2003yrs plan_CEO4_2009-2011 By Business June29" xfId="32514"/>
    <cellStyle name="_Row7_Equity_2003yrs plan_CEO4_2009-2011 By Business June29 2" xfId="32515"/>
    <cellStyle name="_Row7_Equity_2003yrs plan_CEO4_2009-2011 By Business June29_Permata" xfId="32516"/>
    <cellStyle name="_Row7_Equity_2003yrs plan_CEO4_BS Ret P v 15 CB" xfId="32517"/>
    <cellStyle name="_Row7_Equity_2003yrs plan_CEO4_BS Ret P v 15 CB_H1 2011 GBP View" xfId="32518"/>
    <cellStyle name="_Row7_Equity_2003yrs plan_CEO4_BS Ret P v 15 CB_H1 2011 GBP View_Segmental" xfId="32519"/>
    <cellStyle name="_Row7_Equity_2003yrs plan_CEO4_BS Ret P v 15 CB_Segmental" xfId="32520"/>
    <cellStyle name="_Row7_Equity_2003yrs plan_CEO4_Budget challenge slide workings_CF_14 Oct" xfId="32521"/>
    <cellStyle name="_Row7_Equity_2003yrs plan_CEO4_Budget challenge slide workings_CF_14 Oct 2" xfId="32522"/>
    <cellStyle name="_Row7_Equity_2003yrs plan_CEO4_Budget challenge slide workings_CF_14 Oct_Permata" xfId="32523"/>
    <cellStyle name="_Row7_Equity_2003yrs plan_CEO4_Card FYF3" xfId="32524"/>
    <cellStyle name="_Row7_Equity_2003yrs plan_CEO4_Card FYF3 2" xfId="32525"/>
    <cellStyle name="_Row7_Equity_2003yrs plan_CEO4_CFO Report Dec 09 CQ v1" xfId="32526"/>
    <cellStyle name="_Row7_Equity_2003yrs plan_CEO4_CFO Report Dec 09 CQ v1_H1 2011 GBP View" xfId="32527"/>
    <cellStyle name="_Row7_Equity_2003yrs plan_CEO4_CFO Report Dec 09 CQ v1_H1 2011 GBP View_Segmental" xfId="32528"/>
    <cellStyle name="_Row7_Equity_2003yrs plan_CEO4_CFO Report Dec 09 CQ v1_Segmental" xfId="32529"/>
    <cellStyle name="_Row7_Equity_2003yrs plan_CEO4_CFO Report Feb 2010 CQ v1" xfId="32530"/>
    <cellStyle name="_Row7_Equity_2003yrs plan_CEO4_CFO Report Feb 2010 CQ v1_H1 2011 GBP View" xfId="32531"/>
    <cellStyle name="_Row7_Equity_2003yrs plan_CEO4_CFO Report Feb 2010 CQ v1_H1 2011 GBP View_Segmental" xfId="32532"/>
    <cellStyle name="_Row7_Equity_2003yrs plan_CEO4_CFO Report Feb 2010 CQ v1_Segmental" xfId="32533"/>
    <cellStyle name="_Row7_Equity_2003yrs plan_CEO4_CFO Report Mar 2010 CQ v1" xfId="32534"/>
    <cellStyle name="_Row7_Equity_2003yrs plan_CEO4_CFO Report Mar 2010 CQ v1_H1 2011 GBP View" xfId="32535"/>
    <cellStyle name="_Row7_Equity_2003yrs plan_CEO4_CFO Report Mar 2010 CQ v1_H1 2011 GBP View_Segmental" xfId="32536"/>
    <cellStyle name="_Row7_Equity_2003yrs plan_CEO4_CFO Report Mar 2010 CQ v1_Segmental" xfId="32537"/>
    <cellStyle name="_Row7_Equity_2003yrs plan_CEO4_Copy of CFO Report Mar 2010 CQ v2" xfId="32538"/>
    <cellStyle name="_Row7_Equity_2003yrs plan_CEO4_Copy of CFO Report Mar 2010 CQ v2_H1 2011 GBP View" xfId="32539"/>
    <cellStyle name="_Row7_Equity_2003yrs plan_CEO4_Copy of CFO Report Mar 2010 CQ v2_H1 2011 GBP View_Segmental" xfId="32540"/>
    <cellStyle name="_Row7_Equity_2003yrs plan_CEO4_Copy of CFO Report Mar 2010 CQ v2_Segmental" xfId="32541"/>
    <cellStyle name="_Row7_Equity_2003yrs plan_CEO4_Copy of Cost PMC -Feb11_Mar-22_V6Final" xfId="32542"/>
    <cellStyle name="_Row7_Equity_2003yrs plan_CEO4_Copy of Cost PMC -Feb11_Mar-22_V6Final 2" xfId="32543"/>
    <cellStyle name="_Row7_Equity_2003yrs plan_CEO4_Copy of Cost PMC -Feb11_Mar-22_V6Final_Permata" xfId="32544"/>
    <cellStyle name="_Row7_Equity_2003yrs plan_CEO4_Cost PMC - Apr'11_May 20_V3" xfId="32545"/>
    <cellStyle name="_Row7_Equity_2003yrs plan_CEO4_Cost PMC - Apr'11_May 20_V3 2" xfId="32546"/>
    <cellStyle name="_Row7_Equity_2003yrs plan_CEO4_Cost PMC - Apr'11_May 20_V3_Permata" xfId="32547"/>
    <cellStyle name="_Row7_Equity_2003yrs plan_CEO4_Cost PMC - Apr'11_May 26" xfId="32548"/>
    <cellStyle name="_Row7_Equity_2003yrs plan_CEO4_Cost PMC - Apr'11_May 26 2" xfId="32549"/>
    <cellStyle name="_Row7_Equity_2003yrs plan_CEO4_Cost PMC - Apr'11_May 26_Permata" xfId="32550"/>
    <cellStyle name="_Row7_Equity_2003yrs plan_CEO4_Cost PMC - Jul' 11_V6 Aug29" xfId="32551"/>
    <cellStyle name="_Row7_Equity_2003yrs plan_CEO4_Cost PMC - Jul' 11_V6 Aug29 2" xfId="32552"/>
    <cellStyle name="_Row7_Equity_2003yrs plan_CEO4_Cost PMC - Jul' 11_V6 Aug29_Permata" xfId="32553"/>
    <cellStyle name="_Row7_Equity_2003yrs plan_CEO4_Cost PMC - Mar'11_April 27 V11" xfId="32554"/>
    <cellStyle name="_Row7_Equity_2003yrs plan_CEO4_Cost PMC - Mar'11_April 27 V11 2" xfId="32555"/>
    <cellStyle name="_Row7_Equity_2003yrs plan_CEO4_Cost PMC - Mar'11_April 27 V11_Permata" xfId="32556"/>
    <cellStyle name="_Row7_Equity_2003yrs plan_CEO4_FY05toFY09_Client Rev_prod pyramid 1Dec09" xfId="32557"/>
    <cellStyle name="_Row7_Equity_2003yrs plan_CEO4_FY05toFY09_Client Rev_prod pyramid 1Dec09_Pipeline pack 2011 070611" xfId="32558"/>
    <cellStyle name="_Row7_Equity_2003yrs plan_CEO4_FYF3_김명종" xfId="32559"/>
    <cellStyle name="_Row7_Equity_2003yrs plan_CEO4_FYF3_김명종 2" xfId="32560"/>
    <cellStyle name="_Row7_Equity_2003yrs plan_CEO4_H1 2011 GBP View" xfId="32561"/>
    <cellStyle name="_Row7_Equity_2003yrs plan_CEO4_H1 2011 GBP View_Segmental" xfId="32562"/>
    <cellStyle name="_Row7_Equity_2003yrs plan_CEO4_Headcount Details - BFS 2011" xfId="32563"/>
    <cellStyle name="_Row7_Equity_2003yrs plan_CEO4_Headcount Details April- Mapped" xfId="32564"/>
    <cellStyle name="_Row7_Equity_2003yrs plan_CEO4_Headcount slide (Michael)" xfId="32565"/>
    <cellStyle name="_Row7_Equity_2003yrs plan_CEO4_OCC Expenses Summary_Jan 11_Workings" xfId="32566"/>
    <cellStyle name="_Row7_Equity_2003yrs plan_CEO4_OCC Management Pack - Workings (Oct) v1" xfId="32567"/>
    <cellStyle name="_Row7_Equity_2003yrs plan_CEO4_OCC Management Pack - Workings (Oct10) v1" xfId="32568"/>
    <cellStyle name="_Row7_Equity_2003yrs plan_CEO4_OCC Management Pack - Workings (Oct10) v5" xfId="32569"/>
    <cellStyle name="_Row7_Equity_2003yrs plan_CEO4_OCC Management Pack Global-Feb.11" xfId="32570"/>
    <cellStyle name="_Row7_Equity_2003yrs plan_CEO4_OCC Management Pack Global-Jan.11" xfId="32571"/>
    <cellStyle name="_Row7_Equity_2003yrs plan_CEO4_OCC Management Pack-Nov10 v2" xfId="32572"/>
    <cellStyle name="_Row7_Equity_2003yrs plan_CEO4_OCC Top Team PL slides_Oct10" xfId="32573"/>
    <cellStyle name="_Row7_Equity_2003yrs plan_CEO4_Permata" xfId="32574"/>
    <cellStyle name="_Row7_Equity_2003yrs plan_CEO4_Pipe" xfId="32575"/>
    <cellStyle name="_Row7_Equity_2003yrs plan_CEO4_pipe v 15 bs wkg" xfId="32576"/>
    <cellStyle name="_Row7_Equity_2003yrs plan_CEO4_pipe v 15 bs wkg_H1 2011 GBP View" xfId="32577"/>
    <cellStyle name="_Row7_Equity_2003yrs plan_CEO4_pipe v 15 bs wkg_H1 2011 GBP View_Segmental" xfId="32578"/>
    <cellStyle name="_Row7_Equity_2003yrs plan_CEO4_pipe v 15 bs wkg_Segmental" xfId="32579"/>
    <cellStyle name="_Row7_Equity_2003yrs plan_CEO4_Pipeline pack 2011 070611" xfId="32580"/>
    <cellStyle name="_Row7_Equity_2003yrs plan_CEO4_Segmental" xfId="32581"/>
    <cellStyle name="_Row7_Equity_2003yrs plan_CEO4_Sheet2" xfId="32582"/>
    <cellStyle name="_Row7_Equity_2003yrs plan_CEO4_Sheet4" xfId="32583"/>
    <cellStyle name="_Row7_Equity_2003yrs plan_CEO4_WB BS split_2010" xfId="32584"/>
    <cellStyle name="_Row7_Equity_2003yrs plan_CEO4_WB BS split_2010_H1 2011 GBP View" xfId="32585"/>
    <cellStyle name="_Row7_Equity_2003yrs plan_CEO4_WB BS split_2010_H1 2011 GBP View_Segmental" xfId="32586"/>
    <cellStyle name="_Row7_Equity_2003yrs plan_CEO4_WB BS split_2010_Segmental" xfId="32587"/>
    <cellStyle name="_Row7_Equity_2003yrs plan_CEO4_WB COO HC &amp; Costs Updated" xfId="32588"/>
    <cellStyle name="_Row7_Equity_2003yrs plan_CEO4_WB COO HC &amp; Costs Updated 2" xfId="32589"/>
    <cellStyle name="_Row7_Equity_2003yrs plan_CEO4_WB COO HC &amp; Costs Updated_Permata" xfId="32590"/>
    <cellStyle name="_Row7_Equity_2003yrs plan_CEO4_WB Cost Flash vs Actual" xfId="32591"/>
    <cellStyle name="_Row7_Equity_2003yrs plan_CEO4_WB Cost Flash vs Actual 2" xfId="32592"/>
    <cellStyle name="_Row7_Equity_2003yrs plan_CEO4_WB Cost Flash vs Actual_Permata" xfId="32593"/>
    <cellStyle name="_Row7_Finance 8Q FCST" xfId="32594"/>
    <cellStyle name="_Row7_Finance 8Q FCST 2" xfId="32595"/>
    <cellStyle name="_Row7_Finance 8Q FCST 2 2" xfId="32596"/>
    <cellStyle name="_Row7_Finance 8Q FCST 2_Permata" xfId="32597"/>
    <cellStyle name="_Row7_Finance 8Q FCST 3" xfId="32598"/>
    <cellStyle name="_Row7_Finance 8Q FCST 4" xfId="32599"/>
    <cellStyle name="_Row7_Finance 8Q FCST 5" xfId="32600"/>
    <cellStyle name="_Row7_Finance 8Q FCST_CB 5" xfId="32601"/>
    <cellStyle name="_Row7_Finance 8Q FCST_GCT   2" xfId="32602"/>
    <cellStyle name="_Row7_Finance 8Q FCST_GCT   2_Segmental" xfId="32603"/>
    <cellStyle name="_Row7_Finance 8Q FCST_GCT  1" xfId="32604"/>
    <cellStyle name="_Row7_Finance 8Q FCST_GCT  1_Segmental" xfId="32605"/>
    <cellStyle name="_Row7_Finance 8Q FCST_GP 2AA" xfId="32606"/>
    <cellStyle name="_Row7_Finance 8Q FCST_GP 2AA_Segmental" xfId="32607"/>
    <cellStyle name="_Row7_Finance 8Q FCST_Permata" xfId="32608"/>
    <cellStyle name="_Row7_Finance 8Q FCST_PF FY Forecast 14. July (final)" xfId="32609"/>
    <cellStyle name="_Row7_Finance 8Q FCST_PF FY Forecast 14. July (final)_Permata" xfId="32610"/>
    <cellStyle name="_Row7_Finance 8Q FCST_PF FY Forecast 14. JulyV" xfId="32611"/>
    <cellStyle name="_Row7_Finance 8Q FCST_PF FY Forecast 14. JulyV_Permata" xfId="32612"/>
    <cellStyle name="_Row7_Finance 8Q FCST_PF FY Forecast 27 June" xfId="32613"/>
    <cellStyle name="_Row7_Finance 8Q FCST_PF FY Forecast 27 June_Permata" xfId="32614"/>
    <cellStyle name="_Row7_Finance 8Q FCST_Pipe" xfId="32615"/>
    <cellStyle name="_Row7_Finance 8Q FCST_Segmental" xfId="32616"/>
    <cellStyle name="_Row7_Finance 8Q FCST_Sheet2" xfId="32617"/>
    <cellStyle name="_Row7_Finance 8Q FCST_Sheet4" xfId="32618"/>
    <cellStyle name="_Row7_Finance 8Q FCST_Slide 5" xfId="32619"/>
    <cellStyle name="_Row7_Finance 8Q FCST_Updated FC02 (May 2011) " xfId="1125"/>
    <cellStyle name="_Row7_Finance 8Q FCST_Updated FC02 (May 2011) _Permata" xfId="32620"/>
    <cellStyle name="_Row7_FY05toFY09_Client Rev_prod pyramid 1Dec09" xfId="32621"/>
    <cellStyle name="_Row7_FY05toFY09_Client Rev_prod pyramid 1Dec09_Pipeline pack 2011 070611" xfId="32622"/>
    <cellStyle name="_Row7_FY07 Briefing Pack - Balance Sheet changes" xfId="32623"/>
    <cellStyle name="_Row7_FY07 Briefing Pack - Balance Sheet changes_Segmental" xfId="32624"/>
    <cellStyle name="_Row7_FY07 Briefing Pack - Balance Sheet Master" xfId="32625"/>
    <cellStyle name="_Row7_FY07 Briefing Pack - Balance Sheet Master_170108" xfId="32626"/>
    <cellStyle name="_Row7_FY07 Briefing Pack - Balance Sheet Master_170108_Segmental" xfId="32627"/>
    <cellStyle name="_Row7_FY07 Briefing Pack - Balance Sheet Master_Segmental" xfId="32628"/>
    <cellStyle name="_Row7_GAD첨부자료" xfId="32629"/>
    <cellStyle name="_Row7_GAD첨부자료_Budget challenge slide workings_CF_14 Oct" xfId="32630"/>
    <cellStyle name="_Row7_GAD첨부자료_Budget challenge slide workings_CF_14 Oct 2" xfId="32631"/>
    <cellStyle name="_Row7_GAD첨부자료_Budget challenge slide workings_CF_14 Oct_Permata" xfId="32632"/>
    <cellStyle name="_Row7_GAD첨부자료_Permata" xfId="32633"/>
    <cellStyle name="_Row7_GAD첨부자료_Segmental" xfId="32634"/>
    <cellStyle name="_Row7_Global Branch Dashboard MIS_03 Mar" xfId="32635"/>
    <cellStyle name="_Row7_Global Branch Dashboard MIS_03 Mar 2" xfId="32636"/>
    <cellStyle name="_Row7_H1 2011 GBP View" xfId="32637"/>
    <cellStyle name="_Row7_H1 2011 GBP View_Segmental" xfId="32638"/>
    <cellStyle name="_Row7_H107 Briefing Pack - Balance Sheetv3.03.08.07_Recovered" xfId="32639"/>
    <cellStyle name="_Row7_H107 Briefing Pack - Balance Sheetv3.03.08.07_Recovered_Segmental" xfId="32640"/>
    <cellStyle name="_Row7_Headcount Details - BFS 2011" xfId="32641"/>
    <cellStyle name="_Row7_Headcount Details April- Mapped" xfId="32642"/>
    <cellStyle name="_Row7_Headcount slide (Michael)" xfId="32643"/>
    <cellStyle name="_Row7_Hong" xfId="32644"/>
    <cellStyle name="_Row7_Hong 2" xfId="32645"/>
    <cellStyle name="_Row7_Hong_2009-2011 By Business June29" xfId="32646"/>
    <cellStyle name="_Row7_Hong_2009-2011 By Business June29 2" xfId="32647"/>
    <cellStyle name="_Row7_Hong_2009-2011 By Business June29_Permata" xfId="32648"/>
    <cellStyle name="_Row7_Hong_BS Ret P v 15 CB" xfId="32649"/>
    <cellStyle name="_Row7_Hong_BS Ret P v 15 CB_H1 2011 GBP View" xfId="32650"/>
    <cellStyle name="_Row7_Hong_BS Ret P v 15 CB_H1 2011 GBP View_Segmental" xfId="32651"/>
    <cellStyle name="_Row7_Hong_BS Ret P v 15 CB_Segmental" xfId="32652"/>
    <cellStyle name="_Row7_Hong_Budget challenge slide workings_CF_14 Oct" xfId="32653"/>
    <cellStyle name="_Row7_Hong_Budget challenge slide workings_CF_14 Oct 2" xfId="32654"/>
    <cellStyle name="_Row7_Hong_Budget challenge slide workings_CF_14 Oct_Permata" xfId="32655"/>
    <cellStyle name="_Row7_Hong_Card FYF3" xfId="32656"/>
    <cellStyle name="_Row7_Hong_Card FYF3 2" xfId="32657"/>
    <cellStyle name="_Row7_Hong_CFO Report Dec 09 CQ v1" xfId="32658"/>
    <cellStyle name="_Row7_Hong_CFO Report Dec 09 CQ v1_H1 2011 GBP View" xfId="32659"/>
    <cellStyle name="_Row7_Hong_CFO Report Dec 09 CQ v1_H1 2011 GBP View_Segmental" xfId="32660"/>
    <cellStyle name="_Row7_Hong_CFO Report Dec 09 CQ v1_Segmental" xfId="32661"/>
    <cellStyle name="_Row7_Hong_CFO Report Feb 2010 CQ v1" xfId="32662"/>
    <cellStyle name="_Row7_Hong_CFO Report Feb 2010 CQ v1_H1 2011 GBP View" xfId="32663"/>
    <cellStyle name="_Row7_Hong_CFO Report Feb 2010 CQ v1_H1 2011 GBP View_Segmental" xfId="32664"/>
    <cellStyle name="_Row7_Hong_CFO Report Feb 2010 CQ v1_Segmental" xfId="32665"/>
    <cellStyle name="_Row7_Hong_CFO Report Mar 2010 CQ v1" xfId="32666"/>
    <cellStyle name="_Row7_Hong_CFO Report Mar 2010 CQ v1_H1 2011 GBP View" xfId="32667"/>
    <cellStyle name="_Row7_Hong_CFO Report Mar 2010 CQ v1_H1 2011 GBP View_Segmental" xfId="32668"/>
    <cellStyle name="_Row7_Hong_CFO Report Mar 2010 CQ v1_Segmental" xfId="32669"/>
    <cellStyle name="_Row7_Hong_Copy of CFO Report Mar 2010 CQ v2" xfId="32670"/>
    <cellStyle name="_Row7_Hong_Copy of CFO Report Mar 2010 CQ v2_H1 2011 GBP View" xfId="32671"/>
    <cellStyle name="_Row7_Hong_Copy of CFO Report Mar 2010 CQ v2_H1 2011 GBP View_Segmental" xfId="32672"/>
    <cellStyle name="_Row7_Hong_Copy of CFO Report Mar 2010 CQ v2_Segmental" xfId="32673"/>
    <cellStyle name="_Row7_Hong_Copy of Cost PMC -Feb11_Mar-22_V6Final" xfId="32674"/>
    <cellStyle name="_Row7_Hong_Copy of Cost PMC -Feb11_Mar-22_V6Final 2" xfId="32675"/>
    <cellStyle name="_Row7_Hong_Copy of Cost PMC -Feb11_Mar-22_V6Final_Permata" xfId="32676"/>
    <cellStyle name="_Row7_Hong_Cost PMC - Apr'11_May 20_V3" xfId="32677"/>
    <cellStyle name="_Row7_Hong_Cost PMC - Apr'11_May 20_V3 2" xfId="32678"/>
    <cellStyle name="_Row7_Hong_Cost PMC - Apr'11_May 20_V3_Permata" xfId="32679"/>
    <cellStyle name="_Row7_Hong_Cost PMC - Apr'11_May 26" xfId="32680"/>
    <cellStyle name="_Row7_Hong_Cost PMC - Apr'11_May 26 2" xfId="32681"/>
    <cellStyle name="_Row7_Hong_Cost PMC - Apr'11_May 26_Permata" xfId="32682"/>
    <cellStyle name="_Row7_Hong_Cost PMC - Jul' 11_V6 Aug29" xfId="32683"/>
    <cellStyle name="_Row7_Hong_Cost PMC - Jul' 11_V6 Aug29 2" xfId="32684"/>
    <cellStyle name="_Row7_Hong_Cost PMC - Jul' 11_V6 Aug29_Permata" xfId="32685"/>
    <cellStyle name="_Row7_Hong_Cost PMC - Mar'11_April 27 V11" xfId="32686"/>
    <cellStyle name="_Row7_Hong_Cost PMC - Mar'11_April 27 V11 2" xfId="32687"/>
    <cellStyle name="_Row7_Hong_Cost PMC - Mar'11_April 27 V11_Permata" xfId="32688"/>
    <cellStyle name="_Row7_Hong_FY05toFY09_Client Rev_prod pyramid 1Dec09" xfId="32689"/>
    <cellStyle name="_Row7_Hong_FY05toFY09_Client Rev_prod pyramid 1Dec09_Pipeline pack 2011 070611" xfId="32690"/>
    <cellStyle name="_Row7_Hong_FYF3_김명종" xfId="32691"/>
    <cellStyle name="_Row7_Hong_FYF3_김명종 2" xfId="32692"/>
    <cellStyle name="_Row7_Hong_H1 2011 GBP View" xfId="32693"/>
    <cellStyle name="_Row7_Hong_H1 2011 GBP View_Segmental" xfId="32694"/>
    <cellStyle name="_Row7_Hong_Headcount Details - BFS 2011" xfId="32695"/>
    <cellStyle name="_Row7_Hong_Headcount Details April- Mapped" xfId="32696"/>
    <cellStyle name="_Row7_Hong_Headcount slide (Michael)" xfId="32697"/>
    <cellStyle name="_Row7_Hong_OCC Expenses Summary_Jan 11_Workings" xfId="32698"/>
    <cellStyle name="_Row7_Hong_OCC Management Pack - Workings (Oct) v1" xfId="32699"/>
    <cellStyle name="_Row7_Hong_OCC Management Pack - Workings (Oct10) v1" xfId="32700"/>
    <cellStyle name="_Row7_Hong_OCC Management Pack - Workings (Oct10) v5" xfId="32701"/>
    <cellStyle name="_Row7_Hong_OCC Management Pack Global-Feb.11" xfId="32702"/>
    <cellStyle name="_Row7_Hong_OCC Management Pack Global-Jan.11" xfId="32703"/>
    <cellStyle name="_Row7_Hong_OCC Management Pack-Nov10 v2" xfId="32704"/>
    <cellStyle name="_Row7_Hong_OCC Top Team PL slides_Oct10" xfId="32705"/>
    <cellStyle name="_Row7_Hong_Permata" xfId="32706"/>
    <cellStyle name="_Row7_Hong_Pipe" xfId="32707"/>
    <cellStyle name="_Row7_Hong_pipe v 15 bs wkg" xfId="32708"/>
    <cellStyle name="_Row7_Hong_pipe v 15 bs wkg_H1 2011 GBP View" xfId="32709"/>
    <cellStyle name="_Row7_Hong_pipe v 15 bs wkg_H1 2011 GBP View_Segmental" xfId="32710"/>
    <cellStyle name="_Row7_Hong_pipe v 15 bs wkg_Segmental" xfId="32711"/>
    <cellStyle name="_Row7_Hong_Pipeline pack 2011 070611" xfId="32712"/>
    <cellStyle name="_Row7_Hong_Segmental" xfId="32713"/>
    <cellStyle name="_Row7_Hong_Sheet2" xfId="32714"/>
    <cellStyle name="_Row7_Hong_Sheet4" xfId="32715"/>
    <cellStyle name="_Row7_Hong_WB BS split_2010" xfId="32716"/>
    <cellStyle name="_Row7_Hong_WB BS split_2010_H1 2011 GBP View" xfId="32717"/>
    <cellStyle name="_Row7_Hong_WB BS split_2010_H1 2011 GBP View_Segmental" xfId="32718"/>
    <cellStyle name="_Row7_Hong_WB BS split_2010_Segmental" xfId="32719"/>
    <cellStyle name="_Row7_Hong_WB COO HC &amp; Costs Updated" xfId="32720"/>
    <cellStyle name="_Row7_Hong_WB COO HC &amp; Costs Updated 2" xfId="32721"/>
    <cellStyle name="_Row7_Hong_WB COO HC &amp; Costs Updated_Permata" xfId="32722"/>
    <cellStyle name="_Row7_Hong_WB Cost Flash vs Actual" xfId="32723"/>
    <cellStyle name="_Row7_Hong_WB Cost Flash vs Actual 2" xfId="32724"/>
    <cellStyle name="_Row7_Hong_WB Cost Flash vs Actual_Permata" xfId="32725"/>
    <cellStyle name="_Row7_Input(Cost&amp;NBD)" xfId="32726"/>
    <cellStyle name="_Row7_Input(Cost&amp;NBD) 2" xfId="32727"/>
    <cellStyle name="_Row7_Input(Cost&amp;NBD)_Card FYF3" xfId="32728"/>
    <cellStyle name="_Row7_Input(Cost&amp;NBD)_Card FYF3 2" xfId="32729"/>
    <cellStyle name="_Row7_Input(Cost&amp;NBD)_FYF3_김명종" xfId="32730"/>
    <cellStyle name="_Row7_Input(Cost&amp;NBD)_FYF3_김명종 2" xfId="32731"/>
    <cellStyle name="_Row7_Int_analysis" xfId="32732"/>
    <cellStyle name="_Row7_Int_analysis 2" xfId="32733"/>
    <cellStyle name="_Row7_Int_analysis_2009-2011 By Business June29" xfId="32734"/>
    <cellStyle name="_Row7_Int_analysis_2009-2011 By Business June29 2" xfId="32735"/>
    <cellStyle name="_Row7_Int_analysis_2009-2011 By Business June29_Permata" xfId="32736"/>
    <cellStyle name="_Row7_Int_analysis_BS Ret P v 15 CB" xfId="32737"/>
    <cellStyle name="_Row7_Int_analysis_BS Ret P v 15 CB_H1 2011 GBP View" xfId="32738"/>
    <cellStyle name="_Row7_Int_analysis_BS Ret P v 15 CB_H1 2011 GBP View_Segmental" xfId="32739"/>
    <cellStyle name="_Row7_Int_analysis_BS Ret P v 15 CB_Segmental" xfId="32740"/>
    <cellStyle name="_Row7_Int_analysis_Budget challenge slide workings_CF_14 Oct" xfId="32741"/>
    <cellStyle name="_Row7_Int_analysis_Budget challenge slide workings_CF_14 Oct 2" xfId="32742"/>
    <cellStyle name="_Row7_Int_analysis_Budget challenge slide workings_CF_14 Oct_Permata" xfId="32743"/>
    <cellStyle name="_Row7_Int_analysis_Card FYF3" xfId="32744"/>
    <cellStyle name="_Row7_Int_analysis_Card FYF3 2" xfId="32745"/>
    <cellStyle name="_Row7_Int_analysis_CFO Report Dec 09 CQ v1" xfId="32746"/>
    <cellStyle name="_Row7_Int_analysis_CFO Report Dec 09 CQ v1_H1 2011 GBP View" xfId="32747"/>
    <cellStyle name="_Row7_Int_analysis_CFO Report Dec 09 CQ v1_H1 2011 GBP View_Segmental" xfId="32748"/>
    <cellStyle name="_Row7_Int_analysis_CFO Report Dec 09 CQ v1_Segmental" xfId="32749"/>
    <cellStyle name="_Row7_Int_analysis_CFO Report Feb 2010 CQ v1" xfId="32750"/>
    <cellStyle name="_Row7_Int_analysis_CFO Report Feb 2010 CQ v1_H1 2011 GBP View" xfId="32751"/>
    <cellStyle name="_Row7_Int_analysis_CFO Report Feb 2010 CQ v1_H1 2011 GBP View_Segmental" xfId="32752"/>
    <cellStyle name="_Row7_Int_analysis_CFO Report Feb 2010 CQ v1_Segmental" xfId="32753"/>
    <cellStyle name="_Row7_Int_analysis_CFO Report Mar 2010 CQ v1" xfId="32754"/>
    <cellStyle name="_Row7_Int_analysis_CFO Report Mar 2010 CQ v1_H1 2011 GBP View" xfId="32755"/>
    <cellStyle name="_Row7_Int_analysis_CFO Report Mar 2010 CQ v1_H1 2011 GBP View_Segmental" xfId="32756"/>
    <cellStyle name="_Row7_Int_analysis_CFO Report Mar 2010 CQ v1_Segmental" xfId="32757"/>
    <cellStyle name="_Row7_Int_analysis_Copy of CFO Report Mar 2010 CQ v2" xfId="32758"/>
    <cellStyle name="_Row7_Int_analysis_Copy of CFO Report Mar 2010 CQ v2_H1 2011 GBP View" xfId="32759"/>
    <cellStyle name="_Row7_Int_analysis_Copy of CFO Report Mar 2010 CQ v2_H1 2011 GBP View_Segmental" xfId="32760"/>
    <cellStyle name="_Row7_Int_analysis_Copy of CFO Report Mar 2010 CQ v2_Segmental" xfId="32761"/>
    <cellStyle name="_Row7_Int_analysis_Copy of Cost PMC -Feb11_Mar-22_V6Final" xfId="32762"/>
    <cellStyle name="_Row7_Int_analysis_Copy of Cost PMC -Feb11_Mar-22_V6Final 2" xfId="32763"/>
    <cellStyle name="_Row7_Int_analysis_Copy of Cost PMC -Feb11_Mar-22_V6Final_Permata" xfId="32764"/>
    <cellStyle name="_Row7_Int_analysis_Cost PMC - Apr'11_May 20_V3" xfId="32765"/>
    <cellStyle name="_Row7_Int_analysis_Cost PMC - Apr'11_May 20_V3 2" xfId="32766"/>
    <cellStyle name="_Row7_Int_analysis_Cost PMC - Apr'11_May 20_V3_Permata" xfId="32767"/>
    <cellStyle name="_Row7_Int_analysis_Cost PMC - Apr'11_May 26" xfId="32768"/>
    <cellStyle name="_Row7_Int_analysis_Cost PMC - Apr'11_May 26 2" xfId="32769"/>
    <cellStyle name="_Row7_Int_analysis_Cost PMC - Apr'11_May 26_Permata" xfId="32770"/>
    <cellStyle name="_Row7_Int_analysis_Cost PMC - Jul' 11_V6 Aug29" xfId="32771"/>
    <cellStyle name="_Row7_Int_analysis_Cost PMC - Jul' 11_V6 Aug29 2" xfId="32772"/>
    <cellStyle name="_Row7_Int_analysis_Cost PMC - Jul' 11_V6 Aug29_Permata" xfId="32773"/>
    <cellStyle name="_Row7_Int_analysis_Cost PMC - Mar'11_April 27 V11" xfId="32774"/>
    <cellStyle name="_Row7_Int_analysis_Cost PMC - Mar'11_April 27 V11 2" xfId="32775"/>
    <cellStyle name="_Row7_Int_analysis_Cost PMC - Mar'11_April 27 V11_Permata" xfId="32776"/>
    <cellStyle name="_Row7_Int_analysis_FY05toFY09_Client Rev_prod pyramid 1Dec09" xfId="32777"/>
    <cellStyle name="_Row7_Int_analysis_FY05toFY09_Client Rev_prod pyramid 1Dec09_Pipeline pack 2011 070611" xfId="32778"/>
    <cellStyle name="_Row7_Int_analysis_FYF3_김명종" xfId="32779"/>
    <cellStyle name="_Row7_Int_analysis_FYF3_김명종 2" xfId="32780"/>
    <cellStyle name="_Row7_Int_analysis_H1 2011 GBP View" xfId="32781"/>
    <cellStyle name="_Row7_Int_analysis_H1 2011 GBP View_Segmental" xfId="32782"/>
    <cellStyle name="_Row7_Int_analysis_Headcount Details - BFS 2011" xfId="32783"/>
    <cellStyle name="_Row7_Int_analysis_Headcount Details April- Mapped" xfId="32784"/>
    <cellStyle name="_Row7_Int_analysis_Headcount slide (Michael)" xfId="32785"/>
    <cellStyle name="_Row7_Int_analysis_OCC Expenses Summary_Jan 11_Workings" xfId="32786"/>
    <cellStyle name="_Row7_Int_analysis_OCC Management Pack - Workings (Oct) v1" xfId="32787"/>
    <cellStyle name="_Row7_Int_analysis_OCC Management Pack - Workings (Oct10) v1" xfId="32788"/>
    <cellStyle name="_Row7_Int_analysis_OCC Management Pack - Workings (Oct10) v5" xfId="32789"/>
    <cellStyle name="_Row7_Int_analysis_OCC Management Pack Global-Feb.11" xfId="32790"/>
    <cellStyle name="_Row7_Int_analysis_OCC Management Pack Global-Jan.11" xfId="32791"/>
    <cellStyle name="_Row7_Int_analysis_OCC Management Pack-Nov10 v2" xfId="32792"/>
    <cellStyle name="_Row7_Int_analysis_OCC Top Team PL slides_Oct10" xfId="32793"/>
    <cellStyle name="_Row7_Int_analysis_Permata" xfId="32794"/>
    <cellStyle name="_Row7_Int_analysis_Pipe" xfId="32795"/>
    <cellStyle name="_Row7_Int_analysis_pipe v 15 bs wkg" xfId="32796"/>
    <cellStyle name="_Row7_Int_analysis_pipe v 15 bs wkg_H1 2011 GBP View" xfId="32797"/>
    <cellStyle name="_Row7_Int_analysis_pipe v 15 bs wkg_H1 2011 GBP View_Segmental" xfId="32798"/>
    <cellStyle name="_Row7_Int_analysis_pipe v 15 bs wkg_Segmental" xfId="32799"/>
    <cellStyle name="_Row7_Int_analysis_Pipeline pack 2011 070611" xfId="32800"/>
    <cellStyle name="_Row7_Int_analysis_Segmental" xfId="32801"/>
    <cellStyle name="_Row7_Int_analysis_Sheet2" xfId="32802"/>
    <cellStyle name="_Row7_Int_analysis_Sheet4" xfId="32803"/>
    <cellStyle name="_Row7_Int_analysis_WB BS split_2010" xfId="32804"/>
    <cellStyle name="_Row7_Int_analysis_WB BS split_2010_H1 2011 GBP View" xfId="32805"/>
    <cellStyle name="_Row7_Int_analysis_WB BS split_2010_H1 2011 GBP View_Segmental" xfId="32806"/>
    <cellStyle name="_Row7_Int_analysis_WB BS split_2010_Segmental" xfId="32807"/>
    <cellStyle name="_Row7_Int_analysis_WB COO HC &amp; Costs Updated" xfId="32808"/>
    <cellStyle name="_Row7_Int_analysis_WB COO HC &amp; Costs Updated 2" xfId="32809"/>
    <cellStyle name="_Row7_Int_analysis_WB COO HC &amp; Costs Updated_Permata" xfId="32810"/>
    <cellStyle name="_Row7_Int_analysis_WB Cost Flash vs Actual" xfId="32811"/>
    <cellStyle name="_Row7_Int_analysis_WB Cost Flash vs Actual 2" xfId="32812"/>
    <cellStyle name="_Row7_Int_analysis_WB Cost Flash vs Actual_Permata" xfId="32813"/>
    <cellStyle name="_Row7_ISBS" xfId="32814"/>
    <cellStyle name="_Row7_ISBS 2" xfId="32815"/>
    <cellStyle name="_Row7_ISBS_2009-2011 By Business June29" xfId="32816"/>
    <cellStyle name="_Row7_ISBS_2009-2011 By Business June29 2" xfId="32817"/>
    <cellStyle name="_Row7_ISBS_2009-2011 By Business June29_Permata" xfId="32818"/>
    <cellStyle name="_Row7_ISBS_BS Ret P v 15 CB" xfId="32819"/>
    <cellStyle name="_Row7_ISBS_BS Ret P v 15 CB_H1 2011 GBP View" xfId="32820"/>
    <cellStyle name="_Row7_ISBS_BS Ret P v 15 CB_H1 2011 GBP View_Segmental" xfId="32821"/>
    <cellStyle name="_Row7_ISBS_BS Ret P v 15 CB_Segmental" xfId="32822"/>
    <cellStyle name="_Row7_ISBS_Budget challenge slide workings_CF_14 Oct" xfId="32823"/>
    <cellStyle name="_Row7_ISBS_Budget challenge slide workings_CF_14 Oct 2" xfId="32824"/>
    <cellStyle name="_Row7_ISBS_Budget challenge slide workings_CF_14 Oct_Permata" xfId="32825"/>
    <cellStyle name="_Row7_ISBS_Card FYF3" xfId="32826"/>
    <cellStyle name="_Row7_ISBS_Card FYF3 2" xfId="32827"/>
    <cellStyle name="_Row7_ISBS_CFO Report Dec 09 CQ v1" xfId="32828"/>
    <cellStyle name="_Row7_ISBS_CFO Report Dec 09 CQ v1_H1 2011 GBP View" xfId="32829"/>
    <cellStyle name="_Row7_ISBS_CFO Report Dec 09 CQ v1_H1 2011 GBP View_Segmental" xfId="32830"/>
    <cellStyle name="_Row7_ISBS_CFO Report Dec 09 CQ v1_Segmental" xfId="32831"/>
    <cellStyle name="_Row7_ISBS_CFO Report Feb 2010 CQ v1" xfId="32832"/>
    <cellStyle name="_Row7_ISBS_CFO Report Feb 2010 CQ v1_H1 2011 GBP View" xfId="32833"/>
    <cellStyle name="_Row7_ISBS_CFO Report Feb 2010 CQ v1_H1 2011 GBP View_Segmental" xfId="32834"/>
    <cellStyle name="_Row7_ISBS_CFO Report Feb 2010 CQ v1_Segmental" xfId="32835"/>
    <cellStyle name="_Row7_ISBS_CFO Report Mar 2010 CQ v1" xfId="32836"/>
    <cellStyle name="_Row7_ISBS_CFO Report Mar 2010 CQ v1_H1 2011 GBP View" xfId="32837"/>
    <cellStyle name="_Row7_ISBS_CFO Report Mar 2010 CQ v1_H1 2011 GBP View_Segmental" xfId="32838"/>
    <cellStyle name="_Row7_ISBS_CFO Report Mar 2010 CQ v1_Segmental" xfId="32839"/>
    <cellStyle name="_Row7_ISBS_Copy of CFO Report Mar 2010 CQ v2" xfId="32840"/>
    <cellStyle name="_Row7_ISBS_Copy of CFO Report Mar 2010 CQ v2_H1 2011 GBP View" xfId="32841"/>
    <cellStyle name="_Row7_ISBS_Copy of CFO Report Mar 2010 CQ v2_H1 2011 GBP View_Segmental" xfId="32842"/>
    <cellStyle name="_Row7_ISBS_Copy of CFO Report Mar 2010 CQ v2_Segmental" xfId="32843"/>
    <cellStyle name="_Row7_ISBS_Copy of Cost PMC -Feb11_Mar-22_V6Final" xfId="32844"/>
    <cellStyle name="_Row7_ISBS_Copy of Cost PMC -Feb11_Mar-22_V6Final 2" xfId="32845"/>
    <cellStyle name="_Row7_ISBS_Copy of Cost PMC -Feb11_Mar-22_V6Final_Permata" xfId="32846"/>
    <cellStyle name="_Row7_ISBS_Cost PMC - Apr'11_May 20_V3" xfId="32847"/>
    <cellStyle name="_Row7_ISBS_Cost PMC - Apr'11_May 20_V3 2" xfId="32848"/>
    <cellStyle name="_Row7_ISBS_Cost PMC - Apr'11_May 20_V3_Permata" xfId="32849"/>
    <cellStyle name="_Row7_ISBS_Cost PMC - Apr'11_May 26" xfId="32850"/>
    <cellStyle name="_Row7_ISBS_Cost PMC - Apr'11_May 26 2" xfId="32851"/>
    <cellStyle name="_Row7_ISBS_Cost PMC - Apr'11_May 26_Permata" xfId="32852"/>
    <cellStyle name="_Row7_ISBS_Cost PMC - Jul' 11_V6 Aug29" xfId="32853"/>
    <cellStyle name="_Row7_ISBS_Cost PMC - Jul' 11_V6 Aug29 2" xfId="32854"/>
    <cellStyle name="_Row7_ISBS_Cost PMC - Jul' 11_V6 Aug29_Permata" xfId="32855"/>
    <cellStyle name="_Row7_ISBS_Cost PMC - Mar'11_April 27 V11" xfId="32856"/>
    <cellStyle name="_Row7_ISBS_Cost PMC - Mar'11_April 27 V11 2" xfId="32857"/>
    <cellStyle name="_Row7_ISBS_Cost PMC - Mar'11_April 27 V11_Permata" xfId="32858"/>
    <cellStyle name="_Row7_ISBS_FY05toFY09_Client Rev_prod pyramid 1Dec09" xfId="32859"/>
    <cellStyle name="_Row7_ISBS_FY05toFY09_Client Rev_prod pyramid 1Dec09_Pipeline pack 2011 070611" xfId="32860"/>
    <cellStyle name="_Row7_ISBS_FYF3_김명종" xfId="32861"/>
    <cellStyle name="_Row7_ISBS_FYF3_김명종 2" xfId="32862"/>
    <cellStyle name="_Row7_ISBS_H1 2011 GBP View" xfId="32863"/>
    <cellStyle name="_Row7_ISBS_H1 2011 GBP View_Segmental" xfId="32864"/>
    <cellStyle name="_Row7_ISBS_Headcount Details - BFS 2011" xfId="32865"/>
    <cellStyle name="_Row7_ISBS_Headcount Details April- Mapped" xfId="32866"/>
    <cellStyle name="_Row7_ISBS_Headcount slide (Michael)" xfId="32867"/>
    <cellStyle name="_Row7_ISBS_OCC Expenses Summary_Jan 11_Workings" xfId="32868"/>
    <cellStyle name="_Row7_ISBS_OCC Management Pack - Workings (Oct) v1" xfId="32869"/>
    <cellStyle name="_Row7_ISBS_OCC Management Pack - Workings (Oct10) v1" xfId="32870"/>
    <cellStyle name="_Row7_ISBS_OCC Management Pack - Workings (Oct10) v5" xfId="32871"/>
    <cellStyle name="_Row7_ISBS_OCC Management Pack Global-Feb.11" xfId="32872"/>
    <cellStyle name="_Row7_ISBS_OCC Management Pack Global-Jan.11" xfId="32873"/>
    <cellStyle name="_Row7_ISBS_OCC Management Pack-Nov10 v2" xfId="32874"/>
    <cellStyle name="_Row7_ISBS_OCC Top Team PL slides_Oct10" xfId="32875"/>
    <cellStyle name="_Row7_ISBS_Permata" xfId="32876"/>
    <cellStyle name="_Row7_ISBS_Pipe" xfId="32877"/>
    <cellStyle name="_Row7_ISBS_pipe v 15 bs wkg" xfId="32878"/>
    <cellStyle name="_Row7_ISBS_pipe v 15 bs wkg_H1 2011 GBP View" xfId="32879"/>
    <cellStyle name="_Row7_ISBS_pipe v 15 bs wkg_H1 2011 GBP View_Segmental" xfId="32880"/>
    <cellStyle name="_Row7_ISBS_pipe v 15 bs wkg_Segmental" xfId="32881"/>
    <cellStyle name="_Row7_ISBS_Pipeline pack 2011 070611" xfId="32882"/>
    <cellStyle name="_Row7_ISBS_plan" xfId="32883"/>
    <cellStyle name="_Row7_ISBS_plan 2" xfId="32884"/>
    <cellStyle name="_Row7_ISBS_plan_2009-2011 By Business June29" xfId="32885"/>
    <cellStyle name="_Row7_ISBS_plan_2009-2011 By Business June29 2" xfId="32886"/>
    <cellStyle name="_Row7_ISBS_plan_2009-2011 By Business June29_Permata" xfId="32887"/>
    <cellStyle name="_Row7_ISBS_plan_BS Ret P v 15 CB" xfId="32888"/>
    <cellStyle name="_Row7_ISBS_plan_BS Ret P v 15 CB_H1 2011 GBP View" xfId="32889"/>
    <cellStyle name="_Row7_ISBS_plan_BS Ret P v 15 CB_H1 2011 GBP View_Segmental" xfId="32890"/>
    <cellStyle name="_Row7_ISBS_plan_BS Ret P v 15 CB_Segmental" xfId="32891"/>
    <cellStyle name="_Row7_ISBS_plan_Budget challenge slide workings_CF_14 Oct" xfId="32892"/>
    <cellStyle name="_Row7_ISBS_plan_Budget challenge slide workings_CF_14 Oct 2" xfId="32893"/>
    <cellStyle name="_Row7_ISBS_plan_Budget challenge slide workings_CF_14 Oct_Permata" xfId="32894"/>
    <cellStyle name="_Row7_ISBS_plan_Card FYF3" xfId="32895"/>
    <cellStyle name="_Row7_ISBS_plan_Card FYF3 2" xfId="32896"/>
    <cellStyle name="_Row7_ISBS_plan_CFO Report Dec 09 CQ v1" xfId="32897"/>
    <cellStyle name="_Row7_ISBS_plan_CFO Report Dec 09 CQ v1_H1 2011 GBP View" xfId="32898"/>
    <cellStyle name="_Row7_ISBS_plan_CFO Report Dec 09 CQ v1_H1 2011 GBP View_Segmental" xfId="32899"/>
    <cellStyle name="_Row7_ISBS_plan_CFO Report Dec 09 CQ v1_Segmental" xfId="32900"/>
    <cellStyle name="_Row7_ISBS_plan_CFO Report Feb 2010 CQ v1" xfId="32901"/>
    <cellStyle name="_Row7_ISBS_plan_CFO Report Feb 2010 CQ v1_H1 2011 GBP View" xfId="32902"/>
    <cellStyle name="_Row7_ISBS_plan_CFO Report Feb 2010 CQ v1_H1 2011 GBP View_Segmental" xfId="32903"/>
    <cellStyle name="_Row7_ISBS_plan_CFO Report Feb 2010 CQ v1_Segmental" xfId="32904"/>
    <cellStyle name="_Row7_ISBS_plan_CFO Report Mar 2010 CQ v1" xfId="32905"/>
    <cellStyle name="_Row7_ISBS_plan_CFO Report Mar 2010 CQ v1_H1 2011 GBP View" xfId="32906"/>
    <cellStyle name="_Row7_ISBS_plan_CFO Report Mar 2010 CQ v1_H1 2011 GBP View_Segmental" xfId="32907"/>
    <cellStyle name="_Row7_ISBS_plan_CFO Report Mar 2010 CQ v1_Segmental" xfId="32908"/>
    <cellStyle name="_Row7_ISBS_plan_Copy of CFO Report Mar 2010 CQ v2" xfId="32909"/>
    <cellStyle name="_Row7_ISBS_plan_Copy of CFO Report Mar 2010 CQ v2_H1 2011 GBP View" xfId="32910"/>
    <cellStyle name="_Row7_ISBS_plan_Copy of CFO Report Mar 2010 CQ v2_H1 2011 GBP View_Segmental" xfId="32911"/>
    <cellStyle name="_Row7_ISBS_plan_Copy of CFO Report Mar 2010 CQ v2_Segmental" xfId="32912"/>
    <cellStyle name="_Row7_ISBS_plan_Copy of Cost PMC -Feb11_Mar-22_V6Final" xfId="32913"/>
    <cellStyle name="_Row7_ISBS_plan_Copy of Cost PMC -Feb11_Mar-22_V6Final 2" xfId="32914"/>
    <cellStyle name="_Row7_ISBS_plan_Copy of Cost PMC -Feb11_Mar-22_V6Final_Permata" xfId="32915"/>
    <cellStyle name="_Row7_ISBS_plan_Cost PMC - Apr'11_May 20_V3" xfId="32916"/>
    <cellStyle name="_Row7_ISBS_plan_Cost PMC - Apr'11_May 20_V3 2" xfId="32917"/>
    <cellStyle name="_Row7_ISBS_plan_Cost PMC - Apr'11_May 20_V3_Permata" xfId="32918"/>
    <cellStyle name="_Row7_ISBS_plan_Cost PMC - Apr'11_May 26" xfId="32919"/>
    <cellStyle name="_Row7_ISBS_plan_Cost PMC - Apr'11_May 26 2" xfId="32920"/>
    <cellStyle name="_Row7_ISBS_plan_Cost PMC - Apr'11_May 26_Permata" xfId="32921"/>
    <cellStyle name="_Row7_ISBS_plan_Cost PMC - Jul' 11_V6 Aug29" xfId="32922"/>
    <cellStyle name="_Row7_ISBS_plan_Cost PMC - Jul' 11_V6 Aug29 2" xfId="32923"/>
    <cellStyle name="_Row7_ISBS_plan_Cost PMC - Jul' 11_V6 Aug29_Permata" xfId="32924"/>
    <cellStyle name="_Row7_ISBS_plan_Cost PMC - Mar'11_April 27 V11" xfId="32925"/>
    <cellStyle name="_Row7_ISBS_plan_Cost PMC - Mar'11_April 27 V11 2" xfId="32926"/>
    <cellStyle name="_Row7_ISBS_plan_Cost PMC - Mar'11_April 27 V11_Permata" xfId="32927"/>
    <cellStyle name="_Row7_ISBS_plan_FY05toFY09_Client Rev_prod pyramid 1Dec09" xfId="32928"/>
    <cellStyle name="_Row7_ISBS_plan_FY05toFY09_Client Rev_prod pyramid 1Dec09_Pipeline pack 2011 070611" xfId="32929"/>
    <cellStyle name="_Row7_ISBS_plan_FYF3_김명종" xfId="32930"/>
    <cellStyle name="_Row7_ISBS_plan_FYF3_김명종 2" xfId="32931"/>
    <cellStyle name="_Row7_ISBS_plan_H1 2011 GBP View" xfId="32932"/>
    <cellStyle name="_Row7_ISBS_plan_H1 2011 GBP View_Segmental" xfId="32933"/>
    <cellStyle name="_Row7_ISBS_plan_Headcount Details - BFS 2011" xfId="32934"/>
    <cellStyle name="_Row7_ISBS_plan_Headcount Details April- Mapped" xfId="32935"/>
    <cellStyle name="_Row7_ISBS_plan_Headcount slide (Michael)" xfId="32936"/>
    <cellStyle name="_Row7_ISBS_plan_OCC Expenses Summary_Jan 11_Workings" xfId="32937"/>
    <cellStyle name="_Row7_ISBS_plan_OCC Management Pack - Workings (Oct) v1" xfId="32938"/>
    <cellStyle name="_Row7_ISBS_plan_OCC Management Pack - Workings (Oct10) v1" xfId="32939"/>
    <cellStyle name="_Row7_ISBS_plan_OCC Management Pack - Workings (Oct10) v5" xfId="32940"/>
    <cellStyle name="_Row7_ISBS_plan_OCC Management Pack Global-Feb.11" xfId="32941"/>
    <cellStyle name="_Row7_ISBS_plan_OCC Management Pack Global-Jan.11" xfId="32942"/>
    <cellStyle name="_Row7_ISBS_plan_OCC Management Pack-Nov10 v2" xfId="32943"/>
    <cellStyle name="_Row7_ISBS_plan_OCC Top Team PL slides_Oct10" xfId="32944"/>
    <cellStyle name="_Row7_ISBS_plan_Permata" xfId="32945"/>
    <cellStyle name="_Row7_ISBS_plan_Pipe" xfId="32946"/>
    <cellStyle name="_Row7_ISBS_plan_pipe v 15 bs wkg" xfId="32947"/>
    <cellStyle name="_Row7_ISBS_plan_pipe v 15 bs wkg_H1 2011 GBP View" xfId="32948"/>
    <cellStyle name="_Row7_ISBS_plan_pipe v 15 bs wkg_H1 2011 GBP View_Segmental" xfId="32949"/>
    <cellStyle name="_Row7_ISBS_plan_pipe v 15 bs wkg_Segmental" xfId="32950"/>
    <cellStyle name="_Row7_ISBS_plan_Pipeline pack 2011 070611" xfId="32951"/>
    <cellStyle name="_Row7_ISBS_plan_Segmental" xfId="32952"/>
    <cellStyle name="_Row7_ISBS_plan_Sheet2" xfId="32953"/>
    <cellStyle name="_Row7_ISBS_plan_Sheet4" xfId="32954"/>
    <cellStyle name="_Row7_ISBS_plan_WB BS split_2010" xfId="32955"/>
    <cellStyle name="_Row7_ISBS_plan_WB BS split_2010_H1 2011 GBP View" xfId="32956"/>
    <cellStyle name="_Row7_ISBS_plan_WB BS split_2010_H1 2011 GBP View_Segmental" xfId="32957"/>
    <cellStyle name="_Row7_ISBS_plan_WB BS split_2010_Segmental" xfId="32958"/>
    <cellStyle name="_Row7_ISBS_plan_WB COO HC &amp; Costs Updated" xfId="32959"/>
    <cellStyle name="_Row7_ISBS_plan_WB COO HC &amp; Costs Updated 2" xfId="32960"/>
    <cellStyle name="_Row7_ISBS_plan_WB COO HC &amp; Costs Updated_Permata" xfId="32961"/>
    <cellStyle name="_Row7_ISBS_plan_WB Cost Flash vs Actual" xfId="32962"/>
    <cellStyle name="_Row7_ISBS_plan_WB Cost Flash vs Actual 2" xfId="32963"/>
    <cellStyle name="_Row7_ISBS_plan_WB Cost Flash vs Actual_Permata" xfId="32964"/>
    <cellStyle name="_Row7_ISBS_Segmental" xfId="32965"/>
    <cellStyle name="_Row7_ISBS_Sheet2" xfId="32966"/>
    <cellStyle name="_Row7_ISBS_Sheet4" xfId="32967"/>
    <cellStyle name="_Row7_ISBS_WB BS split_2010" xfId="32968"/>
    <cellStyle name="_Row7_ISBS_WB BS split_2010_H1 2011 GBP View" xfId="32969"/>
    <cellStyle name="_Row7_ISBS_WB BS split_2010_H1 2011 GBP View_Segmental" xfId="32970"/>
    <cellStyle name="_Row7_ISBS_WB BS split_2010_Segmental" xfId="32971"/>
    <cellStyle name="_Row7_ISBS_WB COO HC &amp; Costs Updated" xfId="32972"/>
    <cellStyle name="_Row7_ISBS_WB COO HC &amp; Costs Updated 2" xfId="32973"/>
    <cellStyle name="_Row7_ISBS_WB COO HC &amp; Costs Updated_Permata" xfId="32974"/>
    <cellStyle name="_Row7_ISBS_WB Cost Flash vs Actual" xfId="32975"/>
    <cellStyle name="_Row7_ISBS_WB Cost Flash vs Actual 2" xfId="32976"/>
    <cellStyle name="_Row7_ISBS_WB Cost Flash vs Actual_Permata" xfId="32977"/>
    <cellStyle name="_Row7_Loan_Classification" xfId="32978"/>
    <cellStyle name="_Row7_Loan_Classification 2" xfId="32979"/>
    <cellStyle name="_Row7_Loan_Classification 2 2" xfId="32980"/>
    <cellStyle name="_Row7_Loan_Classification 2_Permata" xfId="32981"/>
    <cellStyle name="_Row7_Loan_Classification_CB 5" xfId="32982"/>
    <cellStyle name="_Row7_Loan_Classification_GCT   2" xfId="32983"/>
    <cellStyle name="_Row7_Loan_Classification_GCT   2_Segmental" xfId="32984"/>
    <cellStyle name="_Row7_Loan_Classification_GCT  1" xfId="32985"/>
    <cellStyle name="_Row7_Loan_Classification_GCT  1_Segmental" xfId="32986"/>
    <cellStyle name="_Row7_Loan_Classification_GP 2AA" xfId="32987"/>
    <cellStyle name="_Row7_Loan_Classification_GP 2AA_Segmental" xfId="32988"/>
    <cellStyle name="_Row7_Loan_Classification_Permata" xfId="32989"/>
    <cellStyle name="_Row7_Loan_Classification_PF FY Forecast 14. July (final)" xfId="32990"/>
    <cellStyle name="_Row7_Loan_Classification_PF FY Forecast 14. July (final)_Permata" xfId="32991"/>
    <cellStyle name="_Row7_Loan_Classification_PF FY Forecast 14. JulyV" xfId="32992"/>
    <cellStyle name="_Row7_Loan_Classification_PF FY Forecast 14. JulyV_Permata" xfId="32993"/>
    <cellStyle name="_Row7_Loan_Classification_PF FY Forecast 27 June" xfId="32994"/>
    <cellStyle name="_Row7_Loan_Classification_PF FY Forecast 27 June_Permata" xfId="32995"/>
    <cellStyle name="_Row7_Loan_Classification_Pipe" xfId="32996"/>
    <cellStyle name="_Row7_Loan_Classification_Segmental" xfId="32997"/>
    <cellStyle name="_Row7_Loan_Classification_Sheet2" xfId="32998"/>
    <cellStyle name="_Row7_Loan_Classification_Sheet4" xfId="32999"/>
    <cellStyle name="_Row7_Loan_Classification_Updated FC02 (May 2011) " xfId="1126"/>
    <cellStyle name="_Row7_Loan_Classification_Updated FC02 (May 2011) _Permata" xfId="33000"/>
    <cellStyle name="_Row7_MA_R&amp;O_Submission_1207_FYF0_4" xfId="33001"/>
    <cellStyle name="_Row7_MA_R&amp;O_Submission_1207_FYF0_4 2" xfId="33002"/>
    <cellStyle name="_Row7_Mapping_Level2(? vs. ?)" xfId="33003"/>
    <cellStyle name="_Row7_Mapping_Level2(? vs. ?) 2" xfId="33004"/>
    <cellStyle name="_Row7_Mapping_Level2(? vs. ?)_Permata" xfId="33005"/>
    <cellStyle name="_Row7_Mapping_Level2(구 vs. 신)" xfId="33006"/>
    <cellStyle name="_Row7_Mapping_Level2(구 vs. 신) 2" xfId="33007"/>
    <cellStyle name="_Row7_Mapping_Level2(구 vs. 신) 2 2" xfId="33008"/>
    <cellStyle name="_Row7_Mapping_Level2(구 vs. 신) 2_Permata" xfId="33009"/>
    <cellStyle name="_Row7_Mapping_Level2(구 vs. 신)_CB 5" xfId="33010"/>
    <cellStyle name="_Row7_Mapping_Level2(구 vs. 신)_GCT   2" xfId="33011"/>
    <cellStyle name="_Row7_Mapping_Level2(구 vs. 신)_GCT   2_Segmental" xfId="33012"/>
    <cellStyle name="_Row7_Mapping_Level2(구 vs. 신)_GCT  1" xfId="33013"/>
    <cellStyle name="_Row7_Mapping_Level2(구 vs. 신)_GCT  1_Segmental" xfId="33014"/>
    <cellStyle name="_Row7_Mapping_Level2(구 vs. 신)_GP 2AA" xfId="33015"/>
    <cellStyle name="_Row7_Mapping_Level2(구 vs. 신)_GP 2AA_Segmental" xfId="33016"/>
    <cellStyle name="_Row7_Mapping_Level2(구 vs. 신)_Permata" xfId="33017"/>
    <cellStyle name="_Row7_Mapping_Level2(구 vs. 신)_PF FY Forecast 14. July (final)" xfId="33018"/>
    <cellStyle name="_Row7_Mapping_Level2(구 vs. 신)_PF FY Forecast 14. July (final)_Permata" xfId="33019"/>
    <cellStyle name="_Row7_Mapping_Level2(구 vs. 신)_PF FY Forecast 14. JulyV" xfId="33020"/>
    <cellStyle name="_Row7_Mapping_Level2(구 vs. 신)_PF FY Forecast 14. JulyV_Permata" xfId="33021"/>
    <cellStyle name="_Row7_Mapping_Level2(구 vs. 신)_PF FY Forecast 27 June" xfId="33022"/>
    <cellStyle name="_Row7_Mapping_Level2(구 vs. 신)_PF FY Forecast 27 June_Permata" xfId="33023"/>
    <cellStyle name="_Row7_Mapping_Level2(구 vs. 신)_Pipe" xfId="33024"/>
    <cellStyle name="_Row7_Mapping_Level2(구 vs. 신)_Segmental" xfId="33025"/>
    <cellStyle name="_Row7_Mapping_Level2(구 vs. 신)_Sheet2" xfId="33026"/>
    <cellStyle name="_Row7_Mapping_Level2(구 vs. 신)_Sheet4" xfId="33027"/>
    <cellStyle name="_Row7_Mapping_Level2(구 vs. 신)_Updated FC02 (May 2011) " xfId="1127"/>
    <cellStyle name="_Row7_Mapping_Level2(구 vs. 신)_Updated FC02 (May 2011) _Permata" xfId="33028"/>
    <cellStyle name="_Row7_MIS" xfId="33029"/>
    <cellStyle name="_Row7_MIS(Mil)4" xfId="33030"/>
    <cellStyle name="_Row7_MIS(Mil)4 2" xfId="33031"/>
    <cellStyle name="_Row7_MIS(Mil)4 2 2" xfId="33032"/>
    <cellStyle name="_Row7_MIS(Mil)4 2_Permata" xfId="33033"/>
    <cellStyle name="_Row7_MIS(Mil)4 3" xfId="33034"/>
    <cellStyle name="_Row7_MIS(Mil)4 4" xfId="33035"/>
    <cellStyle name="_Row7_MIS(Mil)4 5" xfId="33036"/>
    <cellStyle name="_Row7_MIS(Mil)4_CB 5" xfId="33037"/>
    <cellStyle name="_Row7_MIS(Mil)4_GCT   2" xfId="33038"/>
    <cellStyle name="_Row7_MIS(Mil)4_GCT   2_Segmental" xfId="33039"/>
    <cellStyle name="_Row7_MIS(Mil)4_GCT  1" xfId="33040"/>
    <cellStyle name="_Row7_MIS(Mil)4_GCT  1_Segmental" xfId="33041"/>
    <cellStyle name="_Row7_MIS(Mil)4_GP 2AA" xfId="33042"/>
    <cellStyle name="_Row7_MIS(Mil)4_GP 2AA_Segmental" xfId="33043"/>
    <cellStyle name="_Row7_MIS(Mil)4_Permata" xfId="33044"/>
    <cellStyle name="_Row7_MIS(Mil)4_PF FY Forecast 14. July (final)" xfId="33045"/>
    <cellStyle name="_Row7_MIS(Mil)4_PF FY Forecast 14. July (final)_Permata" xfId="33046"/>
    <cellStyle name="_Row7_MIS(Mil)4_PF FY Forecast 14. JulyV" xfId="33047"/>
    <cellStyle name="_Row7_MIS(Mil)4_PF FY Forecast 14. JulyV_Permata" xfId="33048"/>
    <cellStyle name="_Row7_MIS(Mil)4_PF FY Forecast 27 June" xfId="33049"/>
    <cellStyle name="_Row7_MIS(Mil)4_PF FY Forecast 27 June_Permata" xfId="33050"/>
    <cellStyle name="_Row7_MIS(Mil)4_Pipe" xfId="33051"/>
    <cellStyle name="_Row7_MIS(Mil)4_Segmental" xfId="33052"/>
    <cellStyle name="_Row7_MIS(Mil)4_Sheet2" xfId="33053"/>
    <cellStyle name="_Row7_MIS(Mil)4_Sheet4" xfId="33054"/>
    <cellStyle name="_Row7_MIS(Mil)4_Slide 5" xfId="33055"/>
    <cellStyle name="_Row7_MIS(Mil)4_Updated FC02 (May 2011) " xfId="1128"/>
    <cellStyle name="_Row7_MIS(Mil)4_Updated FC02 (May 2011) _Permata" xfId="33056"/>
    <cellStyle name="_Row7_MOM  &amp; Delta M_FC3 &amp; Budget 2009_updated 20 Aug" xfId="33057"/>
    <cellStyle name="_Row7_MOM  &amp; Delta M_FC3 &amp; Budget 2009_updated 20 Aug 2" xfId="33058"/>
    <cellStyle name="_Row7_OCC Expenses Summary_Jan 11_Workings" xfId="33059"/>
    <cellStyle name="_Row7_OCC Management Pack - Workings (Oct) v1" xfId="33060"/>
    <cellStyle name="_Row7_OCC Management Pack - Workings (Oct10) v1" xfId="33061"/>
    <cellStyle name="_Row7_OCC Management Pack - Workings (Oct10) v5" xfId="33062"/>
    <cellStyle name="_Row7_OCC Management Pack Global-Feb.11" xfId="33063"/>
    <cellStyle name="_Row7_OCC Management Pack Global-Jan.11" xfId="33064"/>
    <cellStyle name="_Row7_OCC Management Pack-Nov10 v2" xfId="33065"/>
    <cellStyle name="_Row7_OCC Top Team PL slides_Oct10" xfId="33066"/>
    <cellStyle name="_Row7_One-off Template_Consol" xfId="33067"/>
    <cellStyle name="_Row7_One-off Template_Consol 2" xfId="33068"/>
    <cellStyle name="_Row7_One-off Template_Consol_Permata" xfId="33069"/>
    <cellStyle name="_Row7_Overview" xfId="33070"/>
    <cellStyle name="_Row7_Overview_Segmental" xfId="33071"/>
    <cellStyle name="_Row7_Permata" xfId="33072"/>
    <cellStyle name="_Row7_pipe v 15 bs wkg" xfId="33073"/>
    <cellStyle name="_Row7_pipe v 15 bs wkg_H1 2011 GBP View" xfId="33074"/>
    <cellStyle name="_Row7_pipe v 15 bs wkg_H1 2011 GBP View_Segmental" xfId="33075"/>
    <cellStyle name="_Row7_pipe v 15 bs wkg_Segmental" xfId="33076"/>
    <cellStyle name="_Row7_Pipeline pack 2011 070611" xfId="33077"/>
    <cellStyle name="_Row7_Plan(20021105??)_Detail" xfId="33078"/>
    <cellStyle name="_Row7_Plan(20021105??)_Detail 2" xfId="33079"/>
    <cellStyle name="_Row7_Plan(20021105??)_Detail_Permata" xfId="33080"/>
    <cellStyle name="_Row7_Plan(20021105근거)_Detail" xfId="33081"/>
    <cellStyle name="_Row7_Plan(20021105근거)_Detail 2" xfId="33082"/>
    <cellStyle name="_Row7_Plan(20021105근거)_Detail_2009-2011 By Business June29" xfId="33083"/>
    <cellStyle name="_Row7_Plan(20021105근거)_Detail_2009-2011 By Business June29 2" xfId="33084"/>
    <cellStyle name="_Row7_Plan(20021105근거)_Detail_2009-2011 By Business June29_Permata" xfId="33085"/>
    <cellStyle name="_Row7_Plan(20021105근거)_Detail_BS Ret P v 15 CB" xfId="33086"/>
    <cellStyle name="_Row7_Plan(20021105근거)_Detail_BS Ret P v 15 CB_H1 2011 GBP View" xfId="33087"/>
    <cellStyle name="_Row7_Plan(20021105근거)_Detail_BS Ret P v 15 CB_H1 2011 GBP View_Segmental" xfId="33088"/>
    <cellStyle name="_Row7_Plan(20021105근거)_Detail_BS Ret P v 15 CB_Segmental" xfId="33089"/>
    <cellStyle name="_Row7_Plan(20021105근거)_Detail_Budget challenge slide workings_CF_14 Oct" xfId="33090"/>
    <cellStyle name="_Row7_Plan(20021105근거)_Detail_Budget challenge slide workings_CF_14 Oct 2" xfId="33091"/>
    <cellStyle name="_Row7_Plan(20021105근거)_Detail_Budget challenge slide workings_CF_14 Oct_Permata" xfId="33092"/>
    <cellStyle name="_Row7_Plan(20021105근거)_Detail_Card FYF3" xfId="33093"/>
    <cellStyle name="_Row7_Plan(20021105근거)_Detail_Card FYF3 2" xfId="33094"/>
    <cellStyle name="_Row7_Plan(20021105근거)_Detail_CFO Report Dec 09 CQ v1" xfId="33095"/>
    <cellStyle name="_Row7_Plan(20021105근거)_Detail_CFO Report Dec 09 CQ v1_H1 2011 GBP View" xfId="33096"/>
    <cellStyle name="_Row7_Plan(20021105근거)_Detail_CFO Report Dec 09 CQ v1_H1 2011 GBP View_Segmental" xfId="33097"/>
    <cellStyle name="_Row7_Plan(20021105근거)_Detail_CFO Report Dec 09 CQ v1_Segmental" xfId="33098"/>
    <cellStyle name="_Row7_Plan(20021105근거)_Detail_CFO Report Feb 2010 CQ v1" xfId="33099"/>
    <cellStyle name="_Row7_Plan(20021105근거)_Detail_CFO Report Feb 2010 CQ v1_H1 2011 GBP View" xfId="33100"/>
    <cellStyle name="_Row7_Plan(20021105근거)_Detail_CFO Report Feb 2010 CQ v1_H1 2011 GBP View_Segmental" xfId="33101"/>
    <cellStyle name="_Row7_Plan(20021105근거)_Detail_CFO Report Feb 2010 CQ v1_Segmental" xfId="33102"/>
    <cellStyle name="_Row7_Plan(20021105근거)_Detail_CFO Report Mar 2010 CQ v1" xfId="33103"/>
    <cellStyle name="_Row7_Plan(20021105근거)_Detail_CFO Report Mar 2010 CQ v1_H1 2011 GBP View" xfId="33104"/>
    <cellStyle name="_Row7_Plan(20021105근거)_Detail_CFO Report Mar 2010 CQ v1_H1 2011 GBP View_Segmental" xfId="33105"/>
    <cellStyle name="_Row7_Plan(20021105근거)_Detail_CFO Report Mar 2010 CQ v1_Segmental" xfId="33106"/>
    <cellStyle name="_Row7_Plan(20021105근거)_Detail_Copy of CFO Report Mar 2010 CQ v2" xfId="33107"/>
    <cellStyle name="_Row7_Plan(20021105근거)_Detail_Copy of CFO Report Mar 2010 CQ v2_H1 2011 GBP View" xfId="33108"/>
    <cellStyle name="_Row7_Plan(20021105근거)_Detail_Copy of CFO Report Mar 2010 CQ v2_H1 2011 GBP View_Segmental" xfId="33109"/>
    <cellStyle name="_Row7_Plan(20021105근거)_Detail_Copy of CFO Report Mar 2010 CQ v2_Segmental" xfId="33110"/>
    <cellStyle name="_Row7_Plan(20021105근거)_Detail_Copy of Cost PMC -Feb11_Mar-22_V6Final" xfId="33111"/>
    <cellStyle name="_Row7_Plan(20021105근거)_Detail_Copy of Cost PMC -Feb11_Mar-22_V6Final 2" xfId="33112"/>
    <cellStyle name="_Row7_Plan(20021105근거)_Detail_Copy of Cost PMC -Feb11_Mar-22_V6Final_Permata" xfId="33113"/>
    <cellStyle name="_Row7_Plan(20021105근거)_Detail_Cost PMC - Apr'11_May 20_V3" xfId="33114"/>
    <cellStyle name="_Row7_Plan(20021105근거)_Detail_Cost PMC - Apr'11_May 20_V3 2" xfId="33115"/>
    <cellStyle name="_Row7_Plan(20021105근거)_Detail_Cost PMC - Apr'11_May 20_V3_Permata" xfId="33116"/>
    <cellStyle name="_Row7_Plan(20021105근거)_Detail_Cost PMC - Apr'11_May 26" xfId="33117"/>
    <cellStyle name="_Row7_Plan(20021105근거)_Detail_Cost PMC - Apr'11_May 26 2" xfId="33118"/>
    <cellStyle name="_Row7_Plan(20021105근거)_Detail_Cost PMC - Apr'11_May 26_Permata" xfId="33119"/>
    <cellStyle name="_Row7_Plan(20021105근거)_Detail_Cost PMC - Jul' 11_V6 Aug29" xfId="33120"/>
    <cellStyle name="_Row7_Plan(20021105근거)_Detail_Cost PMC - Jul' 11_V6 Aug29 2" xfId="33121"/>
    <cellStyle name="_Row7_Plan(20021105근거)_Detail_Cost PMC - Jul' 11_V6 Aug29_Permata" xfId="33122"/>
    <cellStyle name="_Row7_Plan(20021105근거)_Detail_Cost PMC - Mar'11_April 27 V11" xfId="33123"/>
    <cellStyle name="_Row7_Plan(20021105근거)_Detail_Cost PMC - Mar'11_April 27 V11 2" xfId="33124"/>
    <cellStyle name="_Row7_Plan(20021105근거)_Detail_Cost PMC - Mar'11_April 27 V11_Permata" xfId="33125"/>
    <cellStyle name="_Row7_Plan(20021105근거)_Detail_FY05toFY09_Client Rev_prod pyramid 1Dec09" xfId="33126"/>
    <cellStyle name="_Row7_Plan(20021105근거)_Detail_FY05toFY09_Client Rev_prod pyramid 1Dec09_Pipeline pack 2011 070611" xfId="33127"/>
    <cellStyle name="_Row7_Plan(20021105근거)_Detail_FYF3_김명종" xfId="33128"/>
    <cellStyle name="_Row7_Plan(20021105근거)_Detail_FYF3_김명종 2" xfId="33129"/>
    <cellStyle name="_Row7_Plan(20021105근거)_Detail_H1 2011 GBP View" xfId="33130"/>
    <cellStyle name="_Row7_Plan(20021105근거)_Detail_H1 2011 GBP View_Segmental" xfId="33131"/>
    <cellStyle name="_Row7_Plan(20021105근거)_Detail_Headcount Details - BFS 2011" xfId="33132"/>
    <cellStyle name="_Row7_Plan(20021105근거)_Detail_Headcount Details April- Mapped" xfId="33133"/>
    <cellStyle name="_Row7_Plan(20021105근거)_Detail_Headcount slide (Michael)" xfId="33134"/>
    <cellStyle name="_Row7_Plan(20021105근거)_Detail_OCC Expenses Summary_Jan 11_Workings" xfId="33135"/>
    <cellStyle name="_Row7_Plan(20021105근거)_Detail_OCC Management Pack - Workings (Oct) v1" xfId="33136"/>
    <cellStyle name="_Row7_Plan(20021105근거)_Detail_OCC Management Pack - Workings (Oct10) v1" xfId="33137"/>
    <cellStyle name="_Row7_Plan(20021105근거)_Detail_OCC Management Pack - Workings (Oct10) v5" xfId="33138"/>
    <cellStyle name="_Row7_Plan(20021105근거)_Detail_OCC Management Pack Global-Feb.11" xfId="33139"/>
    <cellStyle name="_Row7_Plan(20021105근거)_Detail_OCC Management Pack Global-Jan.11" xfId="33140"/>
    <cellStyle name="_Row7_Plan(20021105근거)_Detail_OCC Management Pack-Nov10 v2" xfId="33141"/>
    <cellStyle name="_Row7_Plan(20021105근거)_Detail_OCC Top Team PL slides_Oct10" xfId="33142"/>
    <cellStyle name="_Row7_Plan(20021105근거)_Detail_Permata" xfId="33143"/>
    <cellStyle name="_Row7_Plan(20021105근거)_Detail_Pipe" xfId="33144"/>
    <cellStyle name="_Row7_Plan(20021105근거)_Detail_pipe v 15 bs wkg" xfId="33145"/>
    <cellStyle name="_Row7_Plan(20021105근거)_Detail_pipe v 15 bs wkg_H1 2011 GBP View" xfId="33146"/>
    <cellStyle name="_Row7_Plan(20021105근거)_Detail_pipe v 15 bs wkg_H1 2011 GBP View_Segmental" xfId="33147"/>
    <cellStyle name="_Row7_Plan(20021105근거)_Detail_pipe v 15 bs wkg_Segmental" xfId="33148"/>
    <cellStyle name="_Row7_Plan(20021105근거)_Detail_Pipeline pack 2011 070611" xfId="33149"/>
    <cellStyle name="_Row7_Plan(20021105근거)_Detail_Segmental" xfId="33150"/>
    <cellStyle name="_Row7_Plan(20021105근거)_Detail_Sheet2" xfId="33151"/>
    <cellStyle name="_Row7_Plan(20021105근거)_Detail_Sheet4" xfId="33152"/>
    <cellStyle name="_Row7_Plan(20021105근거)_Detail_WB BS split_2010" xfId="33153"/>
    <cellStyle name="_Row7_Plan(20021105근거)_Detail_WB BS split_2010_H1 2011 GBP View" xfId="33154"/>
    <cellStyle name="_Row7_Plan(20021105근거)_Detail_WB BS split_2010_H1 2011 GBP View_Segmental" xfId="33155"/>
    <cellStyle name="_Row7_Plan(20021105근거)_Detail_WB BS split_2010_Segmental" xfId="33156"/>
    <cellStyle name="_Row7_Plan(20021105근거)_Detail_WB COO HC &amp; Costs Updated" xfId="33157"/>
    <cellStyle name="_Row7_Plan(20021105근거)_Detail_WB COO HC &amp; Costs Updated 2" xfId="33158"/>
    <cellStyle name="_Row7_Plan(20021105근거)_Detail_WB COO HC &amp; Costs Updated_Permata" xfId="33159"/>
    <cellStyle name="_Row7_Plan(20021105근거)_Detail_WB Cost Flash vs Actual" xfId="33160"/>
    <cellStyle name="_Row7_Plan(20021105근거)_Detail_WB Cost Flash vs Actual 2" xfId="33161"/>
    <cellStyle name="_Row7_Plan(20021105근거)_Detail_WB Cost Flash vs Actual_Permata" xfId="33162"/>
    <cellStyle name="_Row7_Plan_Data_Vol" xfId="33163"/>
    <cellStyle name="_Row7_PsB Magic 20 Global prototype_HK_V1" xfId="33164"/>
    <cellStyle name="_Row7_PsB Magic 20 Global prototype_HK_V1 2" xfId="33165"/>
    <cellStyle name="_Row7_Segmental" xfId="33166"/>
    <cellStyle name="_Row7_Sep_BOD2002" xfId="33167"/>
    <cellStyle name="_Row7_Sep_BOD2002 2" xfId="33168"/>
    <cellStyle name="_Row7_Sep_BOD2002_2009-2011 By Business June29" xfId="33169"/>
    <cellStyle name="_Row7_Sep_BOD2002_2009-2011 By Business June29 2" xfId="33170"/>
    <cellStyle name="_Row7_Sep_BOD2002_2009-2011 By Business June29_Permata" xfId="33171"/>
    <cellStyle name="_Row7_Sep_BOD2002_backup" xfId="33172"/>
    <cellStyle name="_Row7_Sep_BOD2002_backup 2" xfId="33173"/>
    <cellStyle name="_Row7_Sep_BOD2002_backup_2009-2011 By Business June29" xfId="33174"/>
    <cellStyle name="_Row7_Sep_BOD2002_backup_2009-2011 By Business June29 2" xfId="33175"/>
    <cellStyle name="_Row7_Sep_BOD2002_backup_2009-2011 By Business June29_Permata" xfId="33176"/>
    <cellStyle name="_Row7_Sep_BOD2002_backup_BS Ret P v 15 CB" xfId="33177"/>
    <cellStyle name="_Row7_Sep_BOD2002_backup_BS Ret P v 15 CB_H1 2011 GBP View" xfId="33178"/>
    <cellStyle name="_Row7_Sep_BOD2002_backup_BS Ret P v 15 CB_H1 2011 GBP View_Segmental" xfId="33179"/>
    <cellStyle name="_Row7_Sep_BOD2002_backup_BS Ret P v 15 CB_Segmental" xfId="33180"/>
    <cellStyle name="_Row7_Sep_BOD2002_backup_Budget challenge slide workings_CF_14 Oct" xfId="33181"/>
    <cellStyle name="_Row7_Sep_BOD2002_backup_Budget challenge slide workings_CF_14 Oct 2" xfId="33182"/>
    <cellStyle name="_Row7_Sep_BOD2002_backup_Budget challenge slide workings_CF_14 Oct_Permata" xfId="33183"/>
    <cellStyle name="_Row7_Sep_BOD2002_backup_Card FYF3" xfId="33184"/>
    <cellStyle name="_Row7_Sep_BOD2002_backup_Card FYF3 2" xfId="33185"/>
    <cellStyle name="_Row7_Sep_BOD2002_backup_CFO Report Dec 09 CQ v1" xfId="33186"/>
    <cellStyle name="_Row7_Sep_BOD2002_backup_CFO Report Dec 09 CQ v1_H1 2011 GBP View" xfId="33187"/>
    <cellStyle name="_Row7_Sep_BOD2002_backup_CFO Report Dec 09 CQ v1_H1 2011 GBP View_Segmental" xfId="33188"/>
    <cellStyle name="_Row7_Sep_BOD2002_backup_CFO Report Dec 09 CQ v1_Segmental" xfId="33189"/>
    <cellStyle name="_Row7_Sep_BOD2002_backup_CFO Report Feb 2010 CQ v1" xfId="33190"/>
    <cellStyle name="_Row7_Sep_BOD2002_backup_CFO Report Feb 2010 CQ v1_H1 2011 GBP View" xfId="33191"/>
    <cellStyle name="_Row7_Sep_BOD2002_backup_CFO Report Feb 2010 CQ v1_H1 2011 GBP View_Segmental" xfId="33192"/>
    <cellStyle name="_Row7_Sep_BOD2002_backup_CFO Report Feb 2010 CQ v1_Segmental" xfId="33193"/>
    <cellStyle name="_Row7_Sep_BOD2002_backup_CFO Report Mar 2010 CQ v1" xfId="33194"/>
    <cellStyle name="_Row7_Sep_BOD2002_backup_CFO Report Mar 2010 CQ v1_H1 2011 GBP View" xfId="33195"/>
    <cellStyle name="_Row7_Sep_BOD2002_backup_CFO Report Mar 2010 CQ v1_H1 2011 GBP View_Segmental" xfId="33196"/>
    <cellStyle name="_Row7_Sep_BOD2002_backup_CFO Report Mar 2010 CQ v1_Segmental" xfId="33197"/>
    <cellStyle name="_Row7_Sep_BOD2002_backup_Copy of CFO Report Mar 2010 CQ v2" xfId="33198"/>
    <cellStyle name="_Row7_Sep_BOD2002_backup_Copy of CFO Report Mar 2010 CQ v2_H1 2011 GBP View" xfId="33199"/>
    <cellStyle name="_Row7_Sep_BOD2002_backup_Copy of CFO Report Mar 2010 CQ v2_H1 2011 GBP View_Segmental" xfId="33200"/>
    <cellStyle name="_Row7_Sep_BOD2002_backup_Copy of CFO Report Mar 2010 CQ v2_Segmental" xfId="33201"/>
    <cellStyle name="_Row7_Sep_BOD2002_backup_Copy of Cost PMC -Feb11_Mar-22_V6Final" xfId="33202"/>
    <cellStyle name="_Row7_Sep_BOD2002_backup_Copy of Cost PMC -Feb11_Mar-22_V6Final 2" xfId="33203"/>
    <cellStyle name="_Row7_Sep_BOD2002_backup_Copy of Cost PMC -Feb11_Mar-22_V6Final_Permata" xfId="33204"/>
    <cellStyle name="_Row7_Sep_BOD2002_backup_Cost PMC - Apr'11_May 20_V3" xfId="33205"/>
    <cellStyle name="_Row7_Sep_BOD2002_backup_Cost PMC - Apr'11_May 20_V3 2" xfId="33206"/>
    <cellStyle name="_Row7_Sep_BOD2002_backup_Cost PMC - Apr'11_May 20_V3_Permata" xfId="33207"/>
    <cellStyle name="_Row7_Sep_BOD2002_backup_Cost PMC - Apr'11_May 26" xfId="33208"/>
    <cellStyle name="_Row7_Sep_BOD2002_backup_Cost PMC - Apr'11_May 26 2" xfId="33209"/>
    <cellStyle name="_Row7_Sep_BOD2002_backup_Cost PMC - Apr'11_May 26_Permata" xfId="33210"/>
    <cellStyle name="_Row7_Sep_BOD2002_backup_Cost PMC - Jul' 11_V6 Aug29" xfId="33211"/>
    <cellStyle name="_Row7_Sep_BOD2002_backup_Cost PMC - Jul' 11_V6 Aug29 2" xfId="33212"/>
    <cellStyle name="_Row7_Sep_BOD2002_backup_Cost PMC - Jul' 11_V6 Aug29_Permata" xfId="33213"/>
    <cellStyle name="_Row7_Sep_BOD2002_backup_Cost PMC - Mar'11_April 27 V11" xfId="33214"/>
    <cellStyle name="_Row7_Sep_BOD2002_backup_Cost PMC - Mar'11_April 27 V11 2" xfId="33215"/>
    <cellStyle name="_Row7_Sep_BOD2002_backup_Cost PMC - Mar'11_April 27 V11_Permata" xfId="33216"/>
    <cellStyle name="_Row7_Sep_BOD2002_backup_FY05toFY09_Client Rev_prod pyramid 1Dec09" xfId="33217"/>
    <cellStyle name="_Row7_Sep_BOD2002_backup_FY05toFY09_Client Rev_prod pyramid 1Dec09_Pipeline pack 2011 070611" xfId="33218"/>
    <cellStyle name="_Row7_Sep_BOD2002_backup_FYF3_김명종" xfId="33219"/>
    <cellStyle name="_Row7_Sep_BOD2002_backup_FYF3_김명종 2" xfId="33220"/>
    <cellStyle name="_Row7_Sep_BOD2002_backup_H1 2011 GBP View" xfId="33221"/>
    <cellStyle name="_Row7_Sep_BOD2002_backup_H1 2011 GBP View_Segmental" xfId="33222"/>
    <cellStyle name="_Row7_Sep_BOD2002_backup_Headcount Details - BFS 2011" xfId="33223"/>
    <cellStyle name="_Row7_Sep_BOD2002_backup_Headcount Details April- Mapped" xfId="33224"/>
    <cellStyle name="_Row7_Sep_BOD2002_backup_Headcount slide (Michael)" xfId="33225"/>
    <cellStyle name="_Row7_Sep_BOD2002_backup_OCC Expenses Summary_Jan 11_Workings" xfId="33226"/>
    <cellStyle name="_Row7_Sep_BOD2002_backup_OCC Management Pack - Workings (Oct) v1" xfId="33227"/>
    <cellStyle name="_Row7_Sep_BOD2002_backup_OCC Management Pack - Workings (Oct10) v1" xfId="33228"/>
    <cellStyle name="_Row7_Sep_BOD2002_backup_OCC Management Pack - Workings (Oct10) v5" xfId="33229"/>
    <cellStyle name="_Row7_Sep_BOD2002_backup_OCC Management Pack Global-Feb.11" xfId="33230"/>
    <cellStyle name="_Row7_Sep_BOD2002_backup_OCC Management Pack Global-Jan.11" xfId="33231"/>
    <cellStyle name="_Row7_Sep_BOD2002_backup_OCC Management Pack-Nov10 v2" xfId="33232"/>
    <cellStyle name="_Row7_Sep_BOD2002_backup_OCC Top Team PL slides_Oct10" xfId="33233"/>
    <cellStyle name="_Row7_Sep_BOD2002_backup_Permata" xfId="33234"/>
    <cellStyle name="_Row7_Sep_BOD2002_backup_Pipe" xfId="33235"/>
    <cellStyle name="_Row7_Sep_BOD2002_backup_pipe v 15 bs wkg" xfId="33236"/>
    <cellStyle name="_Row7_Sep_BOD2002_backup_pipe v 15 bs wkg_H1 2011 GBP View" xfId="33237"/>
    <cellStyle name="_Row7_Sep_BOD2002_backup_pipe v 15 bs wkg_H1 2011 GBP View_Segmental" xfId="33238"/>
    <cellStyle name="_Row7_Sep_BOD2002_backup_pipe v 15 bs wkg_Segmental" xfId="33239"/>
    <cellStyle name="_Row7_Sep_BOD2002_backup_Pipeline pack 2011 070611" xfId="33240"/>
    <cellStyle name="_Row7_Sep_BOD2002_backup_Segmental" xfId="33241"/>
    <cellStyle name="_Row7_Sep_BOD2002_backup_Sheet2" xfId="33242"/>
    <cellStyle name="_Row7_Sep_BOD2002_backup_Sheet4" xfId="33243"/>
    <cellStyle name="_Row7_Sep_BOD2002_backup_WB BS split_2010" xfId="33244"/>
    <cellStyle name="_Row7_Sep_BOD2002_backup_WB BS split_2010_H1 2011 GBP View" xfId="33245"/>
    <cellStyle name="_Row7_Sep_BOD2002_backup_WB BS split_2010_H1 2011 GBP View_Segmental" xfId="33246"/>
    <cellStyle name="_Row7_Sep_BOD2002_backup_WB BS split_2010_Segmental" xfId="33247"/>
    <cellStyle name="_Row7_Sep_BOD2002_backup_WB COO HC &amp; Costs Updated" xfId="33248"/>
    <cellStyle name="_Row7_Sep_BOD2002_backup_WB COO HC &amp; Costs Updated 2" xfId="33249"/>
    <cellStyle name="_Row7_Sep_BOD2002_backup_WB COO HC &amp; Costs Updated_Permata" xfId="33250"/>
    <cellStyle name="_Row7_Sep_BOD2002_backup_WB Cost Flash vs Actual" xfId="33251"/>
    <cellStyle name="_Row7_Sep_BOD2002_backup_WB Cost Flash vs Actual 2" xfId="33252"/>
    <cellStyle name="_Row7_Sep_BOD2002_backup_WB Cost Flash vs Actual_Permata" xfId="33253"/>
    <cellStyle name="_Row7_Sep_BOD2002_BS Ret P v 15 CB" xfId="33254"/>
    <cellStyle name="_Row7_Sep_BOD2002_BS Ret P v 15 CB_H1 2011 GBP View" xfId="33255"/>
    <cellStyle name="_Row7_Sep_BOD2002_BS Ret P v 15 CB_H1 2011 GBP View_Segmental" xfId="33256"/>
    <cellStyle name="_Row7_Sep_BOD2002_BS Ret P v 15 CB_Segmental" xfId="33257"/>
    <cellStyle name="_Row7_Sep_BOD2002_Budget challenge slide workings_CF_14 Oct" xfId="33258"/>
    <cellStyle name="_Row7_Sep_BOD2002_Budget challenge slide workings_CF_14 Oct 2" xfId="33259"/>
    <cellStyle name="_Row7_Sep_BOD2002_Budget challenge slide workings_CF_14 Oct_Permata" xfId="33260"/>
    <cellStyle name="_Row7_Sep_BOD2002_Card FYF3" xfId="33261"/>
    <cellStyle name="_Row7_Sep_BOD2002_Card FYF3 2" xfId="33262"/>
    <cellStyle name="_Row7_Sep_BOD2002_CFO Report Dec 09 CQ v1" xfId="33263"/>
    <cellStyle name="_Row7_Sep_BOD2002_CFO Report Dec 09 CQ v1_H1 2011 GBP View" xfId="33264"/>
    <cellStyle name="_Row7_Sep_BOD2002_CFO Report Dec 09 CQ v1_H1 2011 GBP View_Segmental" xfId="33265"/>
    <cellStyle name="_Row7_Sep_BOD2002_CFO Report Dec 09 CQ v1_Segmental" xfId="33266"/>
    <cellStyle name="_Row7_Sep_BOD2002_CFO Report Feb 2010 CQ v1" xfId="33267"/>
    <cellStyle name="_Row7_Sep_BOD2002_CFO Report Feb 2010 CQ v1_H1 2011 GBP View" xfId="33268"/>
    <cellStyle name="_Row7_Sep_BOD2002_CFO Report Feb 2010 CQ v1_H1 2011 GBP View_Segmental" xfId="33269"/>
    <cellStyle name="_Row7_Sep_BOD2002_CFO Report Feb 2010 CQ v1_Segmental" xfId="33270"/>
    <cellStyle name="_Row7_Sep_BOD2002_CFO Report Mar 2010 CQ v1" xfId="33271"/>
    <cellStyle name="_Row7_Sep_BOD2002_CFO Report Mar 2010 CQ v1_H1 2011 GBP View" xfId="33272"/>
    <cellStyle name="_Row7_Sep_BOD2002_CFO Report Mar 2010 CQ v1_H1 2011 GBP View_Segmental" xfId="33273"/>
    <cellStyle name="_Row7_Sep_BOD2002_CFO Report Mar 2010 CQ v1_Segmental" xfId="33274"/>
    <cellStyle name="_Row7_Sep_BOD2002_Copy of CFO Report Mar 2010 CQ v2" xfId="33275"/>
    <cellStyle name="_Row7_Sep_BOD2002_Copy of CFO Report Mar 2010 CQ v2_H1 2011 GBP View" xfId="33276"/>
    <cellStyle name="_Row7_Sep_BOD2002_Copy of CFO Report Mar 2010 CQ v2_H1 2011 GBP View_Segmental" xfId="33277"/>
    <cellStyle name="_Row7_Sep_BOD2002_Copy of CFO Report Mar 2010 CQ v2_Segmental" xfId="33278"/>
    <cellStyle name="_Row7_Sep_BOD2002_Copy of Cost PMC -Feb11_Mar-22_V6Final" xfId="33279"/>
    <cellStyle name="_Row7_Sep_BOD2002_Copy of Cost PMC -Feb11_Mar-22_V6Final 2" xfId="33280"/>
    <cellStyle name="_Row7_Sep_BOD2002_Copy of Cost PMC -Feb11_Mar-22_V6Final_Permata" xfId="33281"/>
    <cellStyle name="_Row7_Sep_BOD2002_Cost PMC - Apr'11_May 20_V3" xfId="33282"/>
    <cellStyle name="_Row7_Sep_BOD2002_Cost PMC - Apr'11_May 20_V3 2" xfId="33283"/>
    <cellStyle name="_Row7_Sep_BOD2002_Cost PMC - Apr'11_May 20_V3_Permata" xfId="33284"/>
    <cellStyle name="_Row7_Sep_BOD2002_Cost PMC - Apr'11_May 26" xfId="33285"/>
    <cellStyle name="_Row7_Sep_BOD2002_Cost PMC - Apr'11_May 26 2" xfId="33286"/>
    <cellStyle name="_Row7_Sep_BOD2002_Cost PMC - Apr'11_May 26_Permata" xfId="33287"/>
    <cellStyle name="_Row7_Sep_BOD2002_Cost PMC - Jul' 11_V6 Aug29" xfId="33288"/>
    <cellStyle name="_Row7_Sep_BOD2002_Cost PMC - Jul' 11_V6 Aug29 2" xfId="33289"/>
    <cellStyle name="_Row7_Sep_BOD2002_Cost PMC - Jul' 11_V6 Aug29_Permata" xfId="33290"/>
    <cellStyle name="_Row7_Sep_BOD2002_Cost PMC - Mar'11_April 27 V11" xfId="33291"/>
    <cellStyle name="_Row7_Sep_BOD2002_Cost PMC - Mar'11_April 27 V11 2" xfId="33292"/>
    <cellStyle name="_Row7_Sep_BOD2002_Cost PMC - Mar'11_April 27 V11_Permata" xfId="33293"/>
    <cellStyle name="_Row7_Sep_BOD2002_FY05toFY09_Client Rev_prod pyramid 1Dec09" xfId="33294"/>
    <cellStyle name="_Row7_Sep_BOD2002_FY05toFY09_Client Rev_prod pyramid 1Dec09_Pipeline pack 2011 070611" xfId="33295"/>
    <cellStyle name="_Row7_Sep_BOD2002_FYF3_김명종" xfId="33296"/>
    <cellStyle name="_Row7_Sep_BOD2002_FYF3_김명종 2" xfId="33297"/>
    <cellStyle name="_Row7_Sep_BOD2002_H1 2011 GBP View" xfId="33298"/>
    <cellStyle name="_Row7_Sep_BOD2002_H1 2011 GBP View_Segmental" xfId="33299"/>
    <cellStyle name="_Row7_Sep_BOD2002_Headcount Details - BFS 2011" xfId="33300"/>
    <cellStyle name="_Row7_Sep_BOD2002_Headcount Details April- Mapped" xfId="33301"/>
    <cellStyle name="_Row7_Sep_BOD2002_Headcount slide (Michael)" xfId="33302"/>
    <cellStyle name="_Row7_Sep_BOD2002_OCC Expenses Summary_Jan 11_Workings" xfId="33303"/>
    <cellStyle name="_Row7_Sep_BOD2002_OCC Management Pack - Workings (Oct) v1" xfId="33304"/>
    <cellStyle name="_Row7_Sep_BOD2002_OCC Management Pack - Workings (Oct10) v1" xfId="33305"/>
    <cellStyle name="_Row7_Sep_BOD2002_OCC Management Pack - Workings (Oct10) v5" xfId="33306"/>
    <cellStyle name="_Row7_Sep_BOD2002_OCC Management Pack Global-Feb.11" xfId="33307"/>
    <cellStyle name="_Row7_Sep_BOD2002_OCC Management Pack Global-Jan.11" xfId="33308"/>
    <cellStyle name="_Row7_Sep_BOD2002_OCC Management Pack-Nov10 v2" xfId="33309"/>
    <cellStyle name="_Row7_Sep_BOD2002_OCC Top Team PL slides_Oct10" xfId="33310"/>
    <cellStyle name="_Row7_Sep_BOD2002_Permata" xfId="33311"/>
    <cellStyle name="_Row7_Sep_BOD2002_Pipe" xfId="33312"/>
    <cellStyle name="_Row7_Sep_BOD2002_pipe v 15 bs wkg" xfId="33313"/>
    <cellStyle name="_Row7_Sep_BOD2002_pipe v 15 bs wkg_H1 2011 GBP View" xfId="33314"/>
    <cellStyle name="_Row7_Sep_BOD2002_pipe v 15 bs wkg_H1 2011 GBP View_Segmental" xfId="33315"/>
    <cellStyle name="_Row7_Sep_BOD2002_pipe v 15 bs wkg_Segmental" xfId="33316"/>
    <cellStyle name="_Row7_Sep_BOD2002_Pipeline pack 2011 070611" xfId="33317"/>
    <cellStyle name="_Row7_Sep_BOD2002_Segmental" xfId="33318"/>
    <cellStyle name="_Row7_Sep_BOD2002_Sheet2" xfId="33319"/>
    <cellStyle name="_Row7_Sep_BOD2002_Sheet4" xfId="33320"/>
    <cellStyle name="_Row7_Sep_BOD2002_WB BS split_2010" xfId="33321"/>
    <cellStyle name="_Row7_Sep_BOD2002_WB BS split_2010_H1 2011 GBP View" xfId="33322"/>
    <cellStyle name="_Row7_Sep_BOD2002_WB BS split_2010_H1 2011 GBP View_Segmental" xfId="33323"/>
    <cellStyle name="_Row7_Sep_BOD2002_WB BS split_2010_Segmental" xfId="33324"/>
    <cellStyle name="_Row7_Sep_BOD2002_WB COO HC &amp; Costs Updated" xfId="33325"/>
    <cellStyle name="_Row7_Sep_BOD2002_WB COO HC &amp; Costs Updated 2" xfId="33326"/>
    <cellStyle name="_Row7_Sep_BOD2002_WB COO HC &amp; Costs Updated_Permata" xfId="33327"/>
    <cellStyle name="_Row7_Sep_BOD2002_WB Cost Flash vs Actual" xfId="33328"/>
    <cellStyle name="_Row7_Sep_BOD2002_WB Cost Flash vs Actual 2" xfId="33329"/>
    <cellStyle name="_Row7_Sep_BOD2002_WB Cost Flash vs Actual_Permata" xfId="33330"/>
    <cellStyle name="_Row7_Sheet2" xfId="33331"/>
    <cellStyle name="_Row7_Slide 5" xfId="33332"/>
    <cellStyle name="_Row7_Total 008" xfId="33333"/>
    <cellStyle name="_Row7_Total 008 2" xfId="33334"/>
    <cellStyle name="_Row7_Total 008_2009-2011 By Business June29" xfId="33335"/>
    <cellStyle name="_Row7_Total 008_2009-2011 By Business June29 2" xfId="33336"/>
    <cellStyle name="_Row7_Total 008_2009-2011 By Business June29_Permata" xfId="33337"/>
    <cellStyle name="_Row7_Total 008_BS Ret P v 15 CB" xfId="33338"/>
    <cellStyle name="_Row7_Total 008_BS Ret P v 15 CB_H1 2011 GBP View" xfId="33339"/>
    <cellStyle name="_Row7_Total 008_BS Ret P v 15 CB_H1 2011 GBP View_Segmental" xfId="33340"/>
    <cellStyle name="_Row7_Total 008_BS Ret P v 15 CB_Segmental" xfId="33341"/>
    <cellStyle name="_Row7_Total 008_Budget challenge slide workings_CF_14 Oct" xfId="33342"/>
    <cellStyle name="_Row7_Total 008_Budget challenge slide workings_CF_14 Oct 2" xfId="33343"/>
    <cellStyle name="_Row7_Total 008_Budget challenge slide workings_CF_14 Oct_Permata" xfId="33344"/>
    <cellStyle name="_Row7_Total 008_CFO Report Dec 09 CQ v1" xfId="33345"/>
    <cellStyle name="_Row7_Total 008_CFO Report Dec 09 CQ v1_H1 2011 GBP View" xfId="33346"/>
    <cellStyle name="_Row7_Total 008_CFO Report Dec 09 CQ v1_H1 2011 GBP View_Segmental" xfId="33347"/>
    <cellStyle name="_Row7_Total 008_CFO Report Dec 09 CQ v1_Segmental" xfId="33348"/>
    <cellStyle name="_Row7_Total 008_CFO Report Feb 2010 CQ v1" xfId="33349"/>
    <cellStyle name="_Row7_Total 008_CFO Report Feb 2010 CQ v1_H1 2011 GBP View" xfId="33350"/>
    <cellStyle name="_Row7_Total 008_CFO Report Feb 2010 CQ v1_H1 2011 GBP View_Segmental" xfId="33351"/>
    <cellStyle name="_Row7_Total 008_CFO Report Feb 2010 CQ v1_Segmental" xfId="33352"/>
    <cellStyle name="_Row7_Total 008_CFO Report Mar 2010 CQ v1" xfId="33353"/>
    <cellStyle name="_Row7_Total 008_CFO Report Mar 2010 CQ v1_H1 2011 GBP View" xfId="33354"/>
    <cellStyle name="_Row7_Total 008_CFO Report Mar 2010 CQ v1_H1 2011 GBP View_Segmental" xfId="33355"/>
    <cellStyle name="_Row7_Total 008_CFO Report Mar 2010 CQ v1_Segmental" xfId="33356"/>
    <cellStyle name="_Row7_Total 008_Copy of CFO Report Mar 2010 CQ v2" xfId="33357"/>
    <cellStyle name="_Row7_Total 008_Copy of CFO Report Mar 2010 CQ v2_H1 2011 GBP View" xfId="33358"/>
    <cellStyle name="_Row7_Total 008_Copy of CFO Report Mar 2010 CQ v2_H1 2011 GBP View_Segmental" xfId="33359"/>
    <cellStyle name="_Row7_Total 008_Copy of CFO Report Mar 2010 CQ v2_Segmental" xfId="33360"/>
    <cellStyle name="_Row7_Total 008_Copy of Cost PMC -Feb11_Mar-22_V6Final" xfId="33361"/>
    <cellStyle name="_Row7_Total 008_Copy of Cost PMC -Feb11_Mar-22_V6Final 2" xfId="33362"/>
    <cellStyle name="_Row7_Total 008_Copy of Cost PMC -Feb11_Mar-22_V6Final_Permata" xfId="33363"/>
    <cellStyle name="_Row7_Total 008_Cost PMC - Apr'11_May 20_V3" xfId="33364"/>
    <cellStyle name="_Row7_Total 008_Cost PMC - Apr'11_May 20_V3 2" xfId="33365"/>
    <cellStyle name="_Row7_Total 008_Cost PMC - Apr'11_May 20_V3_Permata" xfId="33366"/>
    <cellStyle name="_Row7_Total 008_Cost PMC - Apr'11_May 26" xfId="33367"/>
    <cellStyle name="_Row7_Total 008_Cost PMC - Apr'11_May 26 2" xfId="33368"/>
    <cellStyle name="_Row7_Total 008_Cost PMC - Apr'11_May 26_Permata" xfId="33369"/>
    <cellStyle name="_Row7_Total 008_Cost PMC - Jul' 11_V6 Aug29" xfId="33370"/>
    <cellStyle name="_Row7_Total 008_Cost PMC - Jul' 11_V6 Aug29 2" xfId="33371"/>
    <cellStyle name="_Row7_Total 008_Cost PMC - Jul' 11_V6 Aug29_Permata" xfId="33372"/>
    <cellStyle name="_Row7_Total 008_Cost PMC - Mar'11_April 27 V11" xfId="33373"/>
    <cellStyle name="_Row7_Total 008_Cost PMC - Mar'11_April 27 V11 2" xfId="33374"/>
    <cellStyle name="_Row7_Total 008_Cost PMC - Mar'11_April 27 V11_Permata" xfId="33375"/>
    <cellStyle name="_Row7_Total 008_FY05toFY09_Client Rev_prod pyramid 1Dec09" xfId="33376"/>
    <cellStyle name="_Row7_Total 008_FY05toFY09_Client Rev_prod pyramid 1Dec09_Pipeline pack 2011 070611" xfId="33377"/>
    <cellStyle name="_Row7_Total 008_H1 2011 GBP View" xfId="33378"/>
    <cellStyle name="_Row7_Total 008_H1 2011 GBP View_Segmental" xfId="33379"/>
    <cellStyle name="_Row7_Total 008_Headcount Details - BFS 2011" xfId="33380"/>
    <cellStyle name="_Row7_Total 008_Headcount Details April- Mapped" xfId="33381"/>
    <cellStyle name="_Row7_Total 008_Headcount slide (Michael)" xfId="33382"/>
    <cellStyle name="_Row7_Total 008_OCC Expenses Summary_Jan 11_Workings" xfId="33383"/>
    <cellStyle name="_Row7_Total 008_OCC Management Pack - Workings (Oct) v1" xfId="33384"/>
    <cellStyle name="_Row7_Total 008_OCC Management Pack - Workings (Oct10) v1" xfId="33385"/>
    <cellStyle name="_Row7_Total 008_OCC Management Pack - Workings (Oct10) v5" xfId="33386"/>
    <cellStyle name="_Row7_Total 008_OCC Management Pack Global-Feb.11" xfId="33387"/>
    <cellStyle name="_Row7_Total 008_OCC Management Pack Global-Jan.11" xfId="33388"/>
    <cellStyle name="_Row7_Total 008_OCC Management Pack-Nov10 v2" xfId="33389"/>
    <cellStyle name="_Row7_Total 008_OCC Top Team PL slides_Oct10" xfId="33390"/>
    <cellStyle name="_Row7_Total 008_Permata" xfId="33391"/>
    <cellStyle name="_Row7_Total 008_Pipe" xfId="33392"/>
    <cellStyle name="_Row7_Total 008_pipe v 15 bs wkg" xfId="33393"/>
    <cellStyle name="_Row7_Total 008_pipe v 15 bs wkg_H1 2011 GBP View" xfId="33394"/>
    <cellStyle name="_Row7_Total 008_pipe v 15 bs wkg_H1 2011 GBP View_Segmental" xfId="33395"/>
    <cellStyle name="_Row7_Total 008_pipe v 15 bs wkg_Segmental" xfId="33396"/>
    <cellStyle name="_Row7_Total 008_Pipeline pack 2011 070611" xfId="33397"/>
    <cellStyle name="_Row7_Total 008_Segmental" xfId="33398"/>
    <cellStyle name="_Row7_Total 008_Sheet2" xfId="33399"/>
    <cellStyle name="_Row7_Total 008_Sheet4" xfId="33400"/>
    <cellStyle name="_Row7_Total 008_WB BS split_2010" xfId="33401"/>
    <cellStyle name="_Row7_Total 008_WB BS split_2010_H1 2011 GBP View" xfId="33402"/>
    <cellStyle name="_Row7_Total 008_WB BS split_2010_H1 2011 GBP View_Segmental" xfId="33403"/>
    <cellStyle name="_Row7_Total 008_WB BS split_2010_Segmental" xfId="33404"/>
    <cellStyle name="_Row7_Total 008_WB COO HC &amp; Costs Updated" xfId="33405"/>
    <cellStyle name="_Row7_Total 008_WB COO HC &amp; Costs Updated 2" xfId="33406"/>
    <cellStyle name="_Row7_Total 008_WB COO HC &amp; Costs Updated_Permata" xfId="33407"/>
    <cellStyle name="_Row7_Total 008_WB Cost Flash vs Actual" xfId="33408"/>
    <cellStyle name="_Row7_Total 008_WB Cost Flash vs Actual 2" xfId="33409"/>
    <cellStyle name="_Row7_Total 008_WB Cost Flash vs Actual_Permata" xfId="33410"/>
    <cellStyle name="_Row7_WB BS split_2010" xfId="33411"/>
    <cellStyle name="_Row7_WB BS split_2010_H1 2011 GBP View" xfId="33412"/>
    <cellStyle name="_Row7_WB BS split_2010_H1 2011 GBP View_Segmental" xfId="33413"/>
    <cellStyle name="_Row7_WB BS split_2010_Segmental" xfId="33414"/>
    <cellStyle name="_Row7_WB COO HC &amp; Costs Updated" xfId="33415"/>
    <cellStyle name="_Row7_WB COO HC &amp; Costs Updated 2" xfId="33416"/>
    <cellStyle name="_Row7_WB COO HC &amp; Costs Updated_Permata" xfId="33417"/>
    <cellStyle name="_Row7_WB Cost Flash vs Actual" xfId="33418"/>
    <cellStyle name="_Row7_WB Cost Flash vs Actual 2" xfId="33419"/>
    <cellStyle name="_Row7_WB Cost Flash vs Actual_Permata" xfId="33420"/>
    <cellStyle name="_Row7_WM FC3_KR" xfId="33421"/>
    <cellStyle name="_Row7_WM Magic 20 Global prototype_Global" xfId="33422"/>
    <cellStyle name="_Row7_WM Magic 20 Global prototype_Global 2" xfId="33423"/>
    <cellStyle name="_Row7_WM Magic 20 Global prototype_HK_V3" xfId="33424"/>
    <cellStyle name="_Row7_WM Magic 20 Global prototype_HK_V3 2" xfId="33425"/>
    <cellStyle name="_Row7_WM Magic 240 Global prototype_India v1" xfId="33426"/>
    <cellStyle name="_Row7_WM Magic 240 Global prototype_India v1 2" xfId="33427"/>
    <cellStyle name="_Row7_Y04Mth_ plan_S&amp;P" xfId="33428"/>
    <cellStyle name="_Row7_Y04Mth_ plan_S&amp;P 2" xfId="33429"/>
    <cellStyle name="_Row7_Y04Mth_ plan_S&amp;P_2009-2011 By Business June29" xfId="33430"/>
    <cellStyle name="_Row7_Y04Mth_ plan_S&amp;P_2009-2011 By Business June29 2" xfId="33431"/>
    <cellStyle name="_Row7_Y04Mth_ plan_S&amp;P_2009-2011 By Business June29_Permata" xfId="33432"/>
    <cellStyle name="_Row7_Y04Mth_ plan_S&amp;P_BS Ret P v 15 CB" xfId="33433"/>
    <cellStyle name="_Row7_Y04Mth_ plan_S&amp;P_BS Ret P v 15 CB_H1 2011 GBP View" xfId="33434"/>
    <cellStyle name="_Row7_Y04Mth_ plan_S&amp;P_BS Ret P v 15 CB_H1 2011 GBP View_Segmental" xfId="33435"/>
    <cellStyle name="_Row7_Y04Mth_ plan_S&amp;P_BS Ret P v 15 CB_Segmental" xfId="33436"/>
    <cellStyle name="_Row7_Y04Mth_ plan_S&amp;P_Budget challenge slide workings_CF_14 Oct" xfId="33437"/>
    <cellStyle name="_Row7_Y04Mth_ plan_S&amp;P_Budget challenge slide workings_CF_14 Oct 2" xfId="33438"/>
    <cellStyle name="_Row7_Y04Mth_ plan_S&amp;P_Budget challenge slide workings_CF_14 Oct_Permata" xfId="33439"/>
    <cellStyle name="_Row7_Y04Mth_ plan_S&amp;P_Card FYF3" xfId="33440"/>
    <cellStyle name="_Row7_Y04Mth_ plan_S&amp;P_Card FYF3 2" xfId="33441"/>
    <cellStyle name="_Row7_Y04Mth_ plan_S&amp;P_CFO Report Dec 09 CQ v1" xfId="33442"/>
    <cellStyle name="_Row7_Y04Mth_ plan_S&amp;P_CFO Report Dec 09 CQ v1_H1 2011 GBP View" xfId="33443"/>
    <cellStyle name="_Row7_Y04Mth_ plan_S&amp;P_CFO Report Dec 09 CQ v1_H1 2011 GBP View_Segmental" xfId="33444"/>
    <cellStyle name="_Row7_Y04Mth_ plan_S&amp;P_CFO Report Dec 09 CQ v1_Segmental" xfId="33445"/>
    <cellStyle name="_Row7_Y04Mth_ plan_S&amp;P_CFO Report Feb 2010 CQ v1" xfId="33446"/>
    <cellStyle name="_Row7_Y04Mth_ plan_S&amp;P_CFO Report Feb 2010 CQ v1_H1 2011 GBP View" xfId="33447"/>
    <cellStyle name="_Row7_Y04Mth_ plan_S&amp;P_CFO Report Feb 2010 CQ v1_H1 2011 GBP View_Segmental" xfId="33448"/>
    <cellStyle name="_Row7_Y04Mth_ plan_S&amp;P_CFO Report Feb 2010 CQ v1_Segmental" xfId="33449"/>
    <cellStyle name="_Row7_Y04Mth_ plan_S&amp;P_CFO Report Mar 2010 CQ v1" xfId="33450"/>
    <cellStyle name="_Row7_Y04Mth_ plan_S&amp;P_CFO Report Mar 2010 CQ v1_H1 2011 GBP View" xfId="33451"/>
    <cellStyle name="_Row7_Y04Mth_ plan_S&amp;P_CFO Report Mar 2010 CQ v1_H1 2011 GBP View_Segmental" xfId="33452"/>
    <cellStyle name="_Row7_Y04Mth_ plan_S&amp;P_CFO Report Mar 2010 CQ v1_Segmental" xfId="33453"/>
    <cellStyle name="_Row7_Y04Mth_ plan_S&amp;P_Copy of CFO Report Mar 2010 CQ v2" xfId="33454"/>
    <cellStyle name="_Row7_Y04Mth_ plan_S&amp;P_Copy of CFO Report Mar 2010 CQ v2_H1 2011 GBP View" xfId="33455"/>
    <cellStyle name="_Row7_Y04Mth_ plan_S&amp;P_Copy of CFO Report Mar 2010 CQ v2_H1 2011 GBP View_Segmental" xfId="33456"/>
    <cellStyle name="_Row7_Y04Mth_ plan_S&amp;P_Copy of CFO Report Mar 2010 CQ v2_Segmental" xfId="33457"/>
    <cellStyle name="_Row7_Y04Mth_ plan_S&amp;P_Copy of Cost PMC -Feb11_Mar-22_V6Final" xfId="33458"/>
    <cellStyle name="_Row7_Y04Mth_ plan_S&amp;P_Copy of Cost PMC -Feb11_Mar-22_V6Final 2" xfId="33459"/>
    <cellStyle name="_Row7_Y04Mth_ plan_S&amp;P_Copy of Cost PMC -Feb11_Mar-22_V6Final_Permata" xfId="33460"/>
    <cellStyle name="_Row7_Y04Mth_ plan_S&amp;P_Cost PMC - Apr'11_May 20_V3" xfId="33461"/>
    <cellStyle name="_Row7_Y04Mth_ plan_S&amp;P_Cost PMC - Apr'11_May 20_V3 2" xfId="33462"/>
    <cellStyle name="_Row7_Y04Mth_ plan_S&amp;P_Cost PMC - Apr'11_May 20_V3_Permata" xfId="33463"/>
    <cellStyle name="_Row7_Y04Mth_ plan_S&amp;P_Cost PMC - Apr'11_May 26" xfId="33464"/>
    <cellStyle name="_Row7_Y04Mth_ plan_S&amp;P_Cost PMC - Apr'11_May 26 2" xfId="33465"/>
    <cellStyle name="_Row7_Y04Mth_ plan_S&amp;P_Cost PMC - Apr'11_May 26_Permata" xfId="33466"/>
    <cellStyle name="_Row7_Y04Mth_ plan_S&amp;P_Cost PMC - Jul' 11_V6 Aug29" xfId="33467"/>
    <cellStyle name="_Row7_Y04Mth_ plan_S&amp;P_Cost PMC - Jul' 11_V6 Aug29 2" xfId="33468"/>
    <cellStyle name="_Row7_Y04Mth_ plan_S&amp;P_Cost PMC - Jul' 11_V6 Aug29_Permata" xfId="33469"/>
    <cellStyle name="_Row7_Y04Mth_ plan_S&amp;P_Cost PMC - Mar'11_April 27 V11" xfId="33470"/>
    <cellStyle name="_Row7_Y04Mth_ plan_S&amp;P_Cost PMC - Mar'11_April 27 V11 2" xfId="33471"/>
    <cellStyle name="_Row7_Y04Mth_ plan_S&amp;P_Cost PMC - Mar'11_April 27 V11_Permata" xfId="33472"/>
    <cellStyle name="_Row7_Y04Mth_ plan_S&amp;P_FY05toFY09_Client Rev_prod pyramid 1Dec09" xfId="33473"/>
    <cellStyle name="_Row7_Y04Mth_ plan_S&amp;P_FY05toFY09_Client Rev_prod pyramid 1Dec09_Pipeline pack 2011 070611" xfId="33474"/>
    <cellStyle name="_Row7_Y04Mth_ plan_S&amp;P_FYF3_김명종" xfId="33475"/>
    <cellStyle name="_Row7_Y04Mth_ plan_S&amp;P_FYF3_김명종 2" xfId="33476"/>
    <cellStyle name="_Row7_Y04Mth_ plan_S&amp;P_H1 2011 GBP View" xfId="33477"/>
    <cellStyle name="_Row7_Y04Mth_ plan_S&amp;P_H1 2011 GBP View_Segmental" xfId="33478"/>
    <cellStyle name="_Row7_Y04Mth_ plan_S&amp;P_Headcount Details - BFS 2011" xfId="33479"/>
    <cellStyle name="_Row7_Y04Mth_ plan_S&amp;P_Headcount Details April- Mapped" xfId="33480"/>
    <cellStyle name="_Row7_Y04Mth_ plan_S&amp;P_Headcount slide (Michael)" xfId="33481"/>
    <cellStyle name="_Row7_Y04Mth_ plan_S&amp;P_OCC Expenses Summary_Jan 11_Workings" xfId="33482"/>
    <cellStyle name="_Row7_Y04Mth_ plan_S&amp;P_OCC Management Pack - Workings (Oct) v1" xfId="33483"/>
    <cellStyle name="_Row7_Y04Mth_ plan_S&amp;P_OCC Management Pack - Workings (Oct10) v1" xfId="33484"/>
    <cellStyle name="_Row7_Y04Mth_ plan_S&amp;P_OCC Management Pack - Workings (Oct10) v5" xfId="33485"/>
    <cellStyle name="_Row7_Y04Mth_ plan_S&amp;P_OCC Management Pack Global-Feb.11" xfId="33486"/>
    <cellStyle name="_Row7_Y04Mth_ plan_S&amp;P_OCC Management Pack Global-Jan.11" xfId="33487"/>
    <cellStyle name="_Row7_Y04Mth_ plan_S&amp;P_OCC Management Pack-Nov10 v2" xfId="33488"/>
    <cellStyle name="_Row7_Y04Mth_ plan_S&amp;P_OCC Top Team PL slides_Oct10" xfId="33489"/>
    <cellStyle name="_Row7_Y04Mth_ plan_S&amp;P_Permata" xfId="33490"/>
    <cellStyle name="_Row7_Y04Mth_ plan_S&amp;P_Pipe" xfId="33491"/>
    <cellStyle name="_Row7_Y04Mth_ plan_S&amp;P_pipe v 15 bs wkg" xfId="33492"/>
    <cellStyle name="_Row7_Y04Mth_ plan_S&amp;P_pipe v 15 bs wkg_H1 2011 GBP View" xfId="33493"/>
    <cellStyle name="_Row7_Y04Mth_ plan_S&amp;P_pipe v 15 bs wkg_H1 2011 GBP View_Segmental" xfId="33494"/>
    <cellStyle name="_Row7_Y04Mth_ plan_S&amp;P_pipe v 15 bs wkg_Segmental" xfId="33495"/>
    <cellStyle name="_Row7_Y04Mth_ plan_S&amp;P_Pipeline pack 2011 070611" xfId="33496"/>
    <cellStyle name="_Row7_Y04Mth_ plan_S&amp;P_Segmental" xfId="33497"/>
    <cellStyle name="_Row7_Y04Mth_ plan_S&amp;P_Sheet2" xfId="33498"/>
    <cellStyle name="_Row7_Y04Mth_ plan_S&amp;P_Sheet4" xfId="33499"/>
    <cellStyle name="_Row7_Y04Mth_ plan_S&amp;P_WB BS split_2010" xfId="33500"/>
    <cellStyle name="_Row7_Y04Mth_ plan_S&amp;P_WB BS split_2010_H1 2011 GBP View" xfId="33501"/>
    <cellStyle name="_Row7_Y04Mth_ plan_S&amp;P_WB BS split_2010_H1 2011 GBP View_Segmental" xfId="33502"/>
    <cellStyle name="_Row7_Y04Mth_ plan_S&amp;P_WB BS split_2010_Segmental" xfId="33503"/>
    <cellStyle name="_Row7_Y04Mth_ plan_S&amp;P_WB COO HC &amp; Costs Updated" xfId="33504"/>
    <cellStyle name="_Row7_Y04Mth_ plan_S&amp;P_WB COO HC &amp; Costs Updated 2" xfId="33505"/>
    <cellStyle name="_Row7_Y04Mth_ plan_S&amp;P_WB COO HC &amp; Costs Updated_Permata" xfId="33506"/>
    <cellStyle name="_Row7_Y04Mth_ plan_S&amp;P_WB Cost Flash vs Actual" xfId="33507"/>
    <cellStyle name="_Row7_Y04Mth_ plan_S&amp;P_WB Cost Flash vs Actual 2" xfId="33508"/>
    <cellStyle name="_Row7_Y04Mth_ plan_S&amp;P_WB Cost Flash vs Actual_Permata" xfId="33509"/>
    <cellStyle name="_Row7_Z-1.3Q.BOD.2002-Draft(1)" xfId="33510"/>
    <cellStyle name="_Row7_Z-1.3Q.BOD.2002-Draft(1) 2" xfId="33511"/>
    <cellStyle name="_Row7_Z-1.3Q.BOD.2002-Draft(1)_2009-2011 By Business June29" xfId="33512"/>
    <cellStyle name="_Row7_Z-1.3Q.BOD.2002-Draft(1)_2009-2011 By Business June29 2" xfId="33513"/>
    <cellStyle name="_Row7_Z-1.3Q.BOD.2002-Draft(1)_2009-2011 By Business June29_Permata" xfId="33514"/>
    <cellStyle name="_Row7_Z-1.3Q.BOD.2002-Draft(1)_BS Ret P v 15 CB" xfId="33515"/>
    <cellStyle name="_Row7_Z-1.3Q.BOD.2002-Draft(1)_BS Ret P v 15 CB_H1 2011 GBP View" xfId="33516"/>
    <cellStyle name="_Row7_Z-1.3Q.BOD.2002-Draft(1)_BS Ret P v 15 CB_H1 2011 GBP View_Segmental" xfId="33517"/>
    <cellStyle name="_Row7_Z-1.3Q.BOD.2002-Draft(1)_BS Ret P v 15 CB_Segmental" xfId="33518"/>
    <cellStyle name="_Row7_Z-1.3Q.BOD.2002-Draft(1)_Budget challenge slide workings_CF_14 Oct" xfId="33519"/>
    <cellStyle name="_Row7_Z-1.3Q.BOD.2002-Draft(1)_Budget challenge slide workings_CF_14 Oct 2" xfId="33520"/>
    <cellStyle name="_Row7_Z-1.3Q.BOD.2002-Draft(1)_Budget challenge slide workings_CF_14 Oct_Permata" xfId="33521"/>
    <cellStyle name="_Row7_Z-1.3Q.BOD.2002-Draft(1)_Card FYF3" xfId="33522"/>
    <cellStyle name="_Row7_Z-1.3Q.BOD.2002-Draft(1)_Card FYF3 2" xfId="33523"/>
    <cellStyle name="_Row7_Z-1.3Q.BOD.2002-Draft(1)_CFO Report Dec 09 CQ v1" xfId="33524"/>
    <cellStyle name="_Row7_Z-1.3Q.BOD.2002-Draft(1)_CFO Report Dec 09 CQ v1_H1 2011 GBP View" xfId="33525"/>
    <cellStyle name="_Row7_Z-1.3Q.BOD.2002-Draft(1)_CFO Report Dec 09 CQ v1_H1 2011 GBP View_Segmental" xfId="33526"/>
    <cellStyle name="_Row7_Z-1.3Q.BOD.2002-Draft(1)_CFO Report Dec 09 CQ v1_Segmental" xfId="33527"/>
    <cellStyle name="_Row7_Z-1.3Q.BOD.2002-Draft(1)_CFO Report Feb 2010 CQ v1" xfId="33528"/>
    <cellStyle name="_Row7_Z-1.3Q.BOD.2002-Draft(1)_CFO Report Feb 2010 CQ v1_H1 2011 GBP View" xfId="33529"/>
    <cellStyle name="_Row7_Z-1.3Q.BOD.2002-Draft(1)_CFO Report Feb 2010 CQ v1_H1 2011 GBP View_Segmental" xfId="33530"/>
    <cellStyle name="_Row7_Z-1.3Q.BOD.2002-Draft(1)_CFO Report Feb 2010 CQ v1_Segmental" xfId="33531"/>
    <cellStyle name="_Row7_Z-1.3Q.BOD.2002-Draft(1)_CFO Report Mar 2010 CQ v1" xfId="33532"/>
    <cellStyle name="_Row7_Z-1.3Q.BOD.2002-Draft(1)_CFO Report Mar 2010 CQ v1_H1 2011 GBP View" xfId="33533"/>
    <cellStyle name="_Row7_Z-1.3Q.BOD.2002-Draft(1)_CFO Report Mar 2010 CQ v1_H1 2011 GBP View_Segmental" xfId="33534"/>
    <cellStyle name="_Row7_Z-1.3Q.BOD.2002-Draft(1)_CFO Report Mar 2010 CQ v1_Segmental" xfId="33535"/>
    <cellStyle name="_Row7_Z-1.3Q.BOD.2002-Draft(1)_Copy of CFO Report Mar 2010 CQ v2" xfId="33536"/>
    <cellStyle name="_Row7_Z-1.3Q.BOD.2002-Draft(1)_Copy of CFO Report Mar 2010 CQ v2_H1 2011 GBP View" xfId="33537"/>
    <cellStyle name="_Row7_Z-1.3Q.BOD.2002-Draft(1)_Copy of CFO Report Mar 2010 CQ v2_H1 2011 GBP View_Segmental" xfId="33538"/>
    <cellStyle name="_Row7_Z-1.3Q.BOD.2002-Draft(1)_Copy of CFO Report Mar 2010 CQ v2_Segmental" xfId="33539"/>
    <cellStyle name="_Row7_Z-1.3Q.BOD.2002-Draft(1)_Copy of Cost PMC -Feb11_Mar-22_V6Final" xfId="33540"/>
    <cellStyle name="_Row7_Z-1.3Q.BOD.2002-Draft(1)_Copy of Cost PMC -Feb11_Mar-22_V6Final 2" xfId="33541"/>
    <cellStyle name="_Row7_Z-1.3Q.BOD.2002-Draft(1)_Copy of Cost PMC -Feb11_Mar-22_V6Final_Permata" xfId="33542"/>
    <cellStyle name="_Row7_Z-1.3Q.BOD.2002-Draft(1)_Cost PMC - Apr'11_May 20_V3" xfId="33543"/>
    <cellStyle name="_Row7_Z-1.3Q.BOD.2002-Draft(1)_Cost PMC - Apr'11_May 20_V3 2" xfId="33544"/>
    <cellStyle name="_Row7_Z-1.3Q.BOD.2002-Draft(1)_Cost PMC - Apr'11_May 20_V3_Permata" xfId="33545"/>
    <cellStyle name="_Row7_Z-1.3Q.BOD.2002-Draft(1)_Cost PMC - Apr'11_May 26" xfId="33546"/>
    <cellStyle name="_Row7_Z-1.3Q.BOD.2002-Draft(1)_Cost PMC - Apr'11_May 26 2" xfId="33547"/>
    <cellStyle name="_Row7_Z-1.3Q.BOD.2002-Draft(1)_Cost PMC - Apr'11_May 26_Permata" xfId="33548"/>
    <cellStyle name="_Row7_Z-1.3Q.BOD.2002-Draft(1)_Cost PMC - Jul' 11_V6 Aug29" xfId="33549"/>
    <cellStyle name="_Row7_Z-1.3Q.BOD.2002-Draft(1)_Cost PMC - Jul' 11_V6 Aug29 2" xfId="33550"/>
    <cellStyle name="_Row7_Z-1.3Q.BOD.2002-Draft(1)_Cost PMC - Jul' 11_V6 Aug29_Permata" xfId="33551"/>
    <cellStyle name="_Row7_Z-1.3Q.BOD.2002-Draft(1)_Cost PMC - Mar'11_April 27 V11" xfId="33552"/>
    <cellStyle name="_Row7_Z-1.3Q.BOD.2002-Draft(1)_Cost PMC - Mar'11_April 27 V11 2" xfId="33553"/>
    <cellStyle name="_Row7_Z-1.3Q.BOD.2002-Draft(1)_Cost PMC - Mar'11_April 27 V11_Permata" xfId="33554"/>
    <cellStyle name="_Row7_Z-1.3Q.BOD.2002-Draft(1)_FY05toFY09_Client Rev_prod pyramid 1Dec09" xfId="33555"/>
    <cellStyle name="_Row7_Z-1.3Q.BOD.2002-Draft(1)_FY05toFY09_Client Rev_prod pyramid 1Dec09_Pipeline pack 2011 070611" xfId="33556"/>
    <cellStyle name="_Row7_Z-1.3Q.BOD.2002-Draft(1)_FYF3_김명종" xfId="33557"/>
    <cellStyle name="_Row7_Z-1.3Q.BOD.2002-Draft(1)_FYF3_김명종 2" xfId="33558"/>
    <cellStyle name="_Row7_Z-1.3Q.BOD.2002-Draft(1)_H1 2011 GBP View" xfId="33559"/>
    <cellStyle name="_Row7_Z-1.3Q.BOD.2002-Draft(1)_H1 2011 GBP View_Segmental" xfId="33560"/>
    <cellStyle name="_Row7_Z-1.3Q.BOD.2002-Draft(1)_Headcount Details - BFS 2011" xfId="33561"/>
    <cellStyle name="_Row7_Z-1.3Q.BOD.2002-Draft(1)_Headcount Details April- Mapped" xfId="33562"/>
    <cellStyle name="_Row7_Z-1.3Q.BOD.2002-Draft(1)_Headcount slide (Michael)" xfId="33563"/>
    <cellStyle name="_Row7_Z-1.3Q.BOD.2002-Draft(1)_OCC Expenses Summary_Jan 11_Workings" xfId="33564"/>
    <cellStyle name="_Row7_Z-1.3Q.BOD.2002-Draft(1)_OCC Management Pack - Workings (Oct) v1" xfId="33565"/>
    <cellStyle name="_Row7_Z-1.3Q.BOD.2002-Draft(1)_OCC Management Pack - Workings (Oct10) v1" xfId="33566"/>
    <cellStyle name="_Row7_Z-1.3Q.BOD.2002-Draft(1)_OCC Management Pack - Workings (Oct10) v5" xfId="33567"/>
    <cellStyle name="_Row7_Z-1.3Q.BOD.2002-Draft(1)_OCC Management Pack Global-Feb.11" xfId="33568"/>
    <cellStyle name="_Row7_Z-1.3Q.BOD.2002-Draft(1)_OCC Management Pack Global-Jan.11" xfId="33569"/>
    <cellStyle name="_Row7_Z-1.3Q.BOD.2002-Draft(1)_OCC Management Pack-Nov10 v2" xfId="33570"/>
    <cellStyle name="_Row7_Z-1.3Q.BOD.2002-Draft(1)_OCC Top Team PL slides_Oct10" xfId="33571"/>
    <cellStyle name="_Row7_Z-1.3Q.BOD.2002-Draft(1)_Permata" xfId="33572"/>
    <cellStyle name="_Row7_Z-1.3Q.BOD.2002-Draft(1)_Pipe" xfId="33573"/>
    <cellStyle name="_Row7_Z-1.3Q.BOD.2002-Draft(1)_pipe v 15 bs wkg" xfId="33574"/>
    <cellStyle name="_Row7_Z-1.3Q.BOD.2002-Draft(1)_pipe v 15 bs wkg_H1 2011 GBP View" xfId="33575"/>
    <cellStyle name="_Row7_Z-1.3Q.BOD.2002-Draft(1)_pipe v 15 bs wkg_H1 2011 GBP View_Segmental" xfId="33576"/>
    <cellStyle name="_Row7_Z-1.3Q.BOD.2002-Draft(1)_pipe v 15 bs wkg_Segmental" xfId="33577"/>
    <cellStyle name="_Row7_Z-1.3Q.BOD.2002-Draft(1)_Pipeline pack 2011 070611" xfId="33578"/>
    <cellStyle name="_Row7_Z-1.3Q.BOD.2002-Draft(1)_Segmental" xfId="33579"/>
    <cellStyle name="_Row7_Z-1.3Q.BOD.2002-Draft(1)_Sheet2" xfId="33580"/>
    <cellStyle name="_Row7_Z-1.3Q.BOD.2002-Draft(1)_Sheet4" xfId="33581"/>
    <cellStyle name="_Row7_Z-1.3Q.BOD.2002-Draft(1)_WB BS split_2010" xfId="33582"/>
    <cellStyle name="_Row7_Z-1.3Q.BOD.2002-Draft(1)_WB BS split_2010_H1 2011 GBP View" xfId="33583"/>
    <cellStyle name="_Row7_Z-1.3Q.BOD.2002-Draft(1)_WB BS split_2010_H1 2011 GBP View_Segmental" xfId="33584"/>
    <cellStyle name="_Row7_Z-1.3Q.BOD.2002-Draft(1)_WB BS split_2010_Segmental" xfId="33585"/>
    <cellStyle name="_Row7_Z-1.3Q.BOD.2002-Draft(1)_WB COO HC &amp; Costs Updated" xfId="33586"/>
    <cellStyle name="_Row7_Z-1.3Q.BOD.2002-Draft(1)_WB COO HC &amp; Costs Updated 2" xfId="33587"/>
    <cellStyle name="_Row7_Z-1.3Q.BOD.2002-Draft(1)_WB COO HC &amp; Costs Updated_Permata" xfId="33588"/>
    <cellStyle name="_Row7_Z-1.3Q.BOD.2002-Draft(1)_WB Cost Flash vs Actual" xfId="33589"/>
    <cellStyle name="_Row7_Z-1.3Q.BOD.2002-Draft(1)_WB Cost Flash vs Actual 2" xfId="33590"/>
    <cellStyle name="_Row7_Z-1.3Q.BOD.2002-Draft(1)_WB Cost Flash vs Actual_Permata" xfId="33591"/>
    <cellStyle name="_Row7_기획예산부8QFcst" xfId="33592"/>
    <cellStyle name="_Row7_기획예산부8QFcst 2" xfId="33593"/>
    <cellStyle name="_Row7_기획예산부8QFcst 2 2" xfId="33594"/>
    <cellStyle name="_Row7_기획예산부8QFcst 2_Permata" xfId="33595"/>
    <cellStyle name="_Row7_기획예산부8QFcst_CB 5" xfId="33596"/>
    <cellStyle name="_Row7_기획예산부8QFcst_GCT   2" xfId="33597"/>
    <cellStyle name="_Row7_기획예산부8QFcst_GCT   2_Segmental" xfId="33598"/>
    <cellStyle name="_Row7_기획예산부8QFcst_GCT  1" xfId="33599"/>
    <cellStyle name="_Row7_기획예산부8QFcst_GCT  1_Segmental" xfId="33600"/>
    <cellStyle name="_Row7_기획예산부8QFcst_GP 2AA" xfId="33601"/>
    <cellStyle name="_Row7_기획예산부8QFcst_GP 2AA_Segmental" xfId="33602"/>
    <cellStyle name="_Row7_기획예산부8QFcst_Permata" xfId="33603"/>
    <cellStyle name="_Row7_기획예산부8QFcst_PF FY Forecast 14. July (final)" xfId="33604"/>
    <cellStyle name="_Row7_기획예산부8QFcst_PF FY Forecast 14. July (final)_Permata" xfId="33605"/>
    <cellStyle name="_Row7_기획예산부8QFcst_PF FY Forecast 14. JulyV" xfId="33606"/>
    <cellStyle name="_Row7_기획예산부8QFcst_PF FY Forecast 14. JulyV_Permata" xfId="33607"/>
    <cellStyle name="_Row7_기획예산부8QFcst_PF FY Forecast 27 June" xfId="33608"/>
    <cellStyle name="_Row7_기획예산부8QFcst_PF FY Forecast 27 June_Permata" xfId="33609"/>
    <cellStyle name="_Row7_기획예산부8QFcst_Pipe" xfId="33610"/>
    <cellStyle name="_Row7_기획예산부8QFcst_Segmental" xfId="33611"/>
    <cellStyle name="_Row7_기획예산부8QFcst_Sheet2" xfId="33612"/>
    <cellStyle name="_Row7_기획예산부8QFcst_Sheet4" xfId="33613"/>
    <cellStyle name="_Row7_기획예산부8QFcst_Updated FC02 (May 2011) " xfId="1129"/>
    <cellStyle name="_Row7_기획예산부8QFcst_Updated FC02 (May 2011) _Permata" xfId="33614"/>
    <cellStyle name="_RTS Ops Scores 200510 draft3" xfId="33615"/>
    <cellStyle name="_RTS Ops Scores v1" xfId="33616"/>
    <cellStyle name="_Runrate" xfId="33617"/>
    <cellStyle name="_RWA Forecast (07-13-10)" xfId="33618"/>
    <cellStyle name="_RWA Forecast (07-13-10) 2" xfId="33619"/>
    <cellStyle name="_RWA Forecast (07-13-10)_Permata" xfId="33620"/>
    <cellStyle name="_RWA Forecast (To Mark 08May08)" xfId="33621"/>
    <cellStyle name="_RWA Forecast (To Mark 08May08) 2" xfId="33622"/>
    <cellStyle name="_RWA Forecast (To Mark 08May08) 2 2" xfId="33623"/>
    <cellStyle name="_RWA Forecast (To Mark 08May08) 2_Permata" xfId="33624"/>
    <cellStyle name="_RWA Forecast (To Mark 08May08) 3" xfId="33625"/>
    <cellStyle name="_RWA Forecast (To Mark 08May08) 3 2" xfId="33626"/>
    <cellStyle name="_RWA Forecast (To Mark 08May08) 3_Permata" xfId="33627"/>
    <cellStyle name="_RWA Forecast (To Mark 08May08) 4" xfId="33628"/>
    <cellStyle name="_RWA Forecast (To Mark 08May08) 4 2" xfId="33629"/>
    <cellStyle name="_RWA Forecast (To Mark 08May08) 4_Permata" xfId="33630"/>
    <cellStyle name="_RWA Forecast (To Mark 08May08)_CF" xfId="33631"/>
    <cellStyle name="_RWA Forecast (To Mark 08May08)_CF 2" xfId="33632"/>
    <cellStyle name="_RWA Forecast (To Mark 08May08)_CF FC3 Cost Forecast updated (2)" xfId="33633"/>
    <cellStyle name="_RWA Forecast (To Mark 08May08)_CF FC3 Cost Forecast updated (2)_Permata" xfId="33634"/>
    <cellStyle name="_RWA Forecast (To Mark 08May08)_CF FC3 Forecastv16" xfId="33635"/>
    <cellStyle name="_RWA Forecast (To Mark 08May08)_CF FC3 Forecastv16 2" xfId="33636"/>
    <cellStyle name="_RWA Forecast (To Mark 08May08)_CF FC3 Forecastv16_Permata" xfId="33637"/>
    <cellStyle name="_RWA Forecast (To Mark 08May08)_CF Prelim Cost Budget 2011" xfId="33638"/>
    <cellStyle name="_RWA Forecast (To Mark 08May08)_CF Prelim Cost Budget 2011_Permata" xfId="33639"/>
    <cellStyle name="_RWA Forecast (To Mark 08May08)_CF_Permata" xfId="33640"/>
    <cellStyle name="_RWA Forecast (To Mark 08May08)_Permata" xfId="33641"/>
    <cellStyle name="_RWA Forecast (To Mark 08May08)_Sheet1" xfId="33642"/>
    <cellStyle name="_RWA Forecast (To Mark 08May08)_Sheet1 2" xfId="33643"/>
    <cellStyle name="_RWA Forecast (To Mark 08May08)_Sheet1_Permata" xfId="33644"/>
    <cellStyle name="_RWA Summary" xfId="33645"/>
    <cellStyle name="_RWA Summary_H1 10 Briefing Pack  - Group" xfId="33646"/>
    <cellStyle name="_RWA_NEA_ 20100930 (updated)" xfId="33647"/>
    <cellStyle name="_RWA_NEA_ 20100930 (updated) 2" xfId="33648"/>
    <cellStyle name="_RWA_NEA_ 20100930 (updated)_Permata" xfId="33649"/>
    <cellStyle name="_S Africa" xfId="33650"/>
    <cellStyle name="_SA" xfId="33651"/>
    <cellStyle name="_SA_1" xfId="33652"/>
    <cellStyle name="_SA_1_FSA003 Capital Adequacy" xfId="33653"/>
    <cellStyle name="_SA_1_H1 10 Briefing Pack  - Group" xfId="33654"/>
    <cellStyle name="_SA_1_H1 2011 GBP View" xfId="33655"/>
    <cellStyle name="_SA_1_H1 2011 GBP View_Segmental" xfId="33656"/>
    <cellStyle name="_SA_1_new model - Oct - backup" xfId="33657"/>
    <cellStyle name="_SA_1_new model - Oct - backup_FSA003 Capital Adequacy" xfId="33658"/>
    <cellStyle name="_SA_1_new model - Oct - backup_H1 10 Briefing Pack  - Group" xfId="33659"/>
    <cellStyle name="_SA_1_new model - Oct - backup_H1 2011 GBP View" xfId="33660"/>
    <cellStyle name="_SA_1_new model - Oct - backup_H1 2011 GBP View_Segmental" xfId="33661"/>
    <cellStyle name="_SA_1_new model - Oct - backup_new model - 25 Apr 07" xfId="33662"/>
    <cellStyle name="_SA_1_new model - Oct - backup_new model - 25 Apr 07_FSA003 Capital Adequacy" xfId="33663"/>
    <cellStyle name="_SA_1_new model - Oct - backup_new model - 25 Apr 07_H1 10 Briefing Pack  - Group" xfId="33664"/>
    <cellStyle name="_SA_1_new model - Oct - backup_new model - 25 Apr 07_H1 2011 GBP View" xfId="33665"/>
    <cellStyle name="_SA_1_new model - Oct - backup_new model - 25 Apr 07_H1 2011 GBP View_Segmental" xfId="33666"/>
    <cellStyle name="_SA_1_new model - Oct - backup_new model - 25 Apr 07_Segmental" xfId="33667"/>
    <cellStyle name="_SA_1_new model - Oct - backup_new model - 25 Apr 07_Sheet2" xfId="33668"/>
    <cellStyle name="_SA_1_new model - Oct - backup_Segmental" xfId="33669"/>
    <cellStyle name="_SA_1_new model - Oct - backup_Sheet2" xfId="33670"/>
    <cellStyle name="_SA_1_Segmental" xfId="33671"/>
    <cellStyle name="_SA_1_Sheet2" xfId="33672"/>
    <cellStyle name="_SA_Copy of new model - 2 Nov - Ed&amp;Sridhar" xfId="33673"/>
    <cellStyle name="_SA_Copy of new model - 2 Nov - Ed&amp;Sridhar_FSA003 Capital Adequacy" xfId="33674"/>
    <cellStyle name="_SA_Copy of new model - 2 Nov - Ed&amp;Sridhar_H1 10 Briefing Pack  - Group" xfId="33675"/>
    <cellStyle name="_SA_Copy of new model - 2 Nov - Ed&amp;Sridhar_H1 2011 GBP View" xfId="33676"/>
    <cellStyle name="_SA_Copy of new model - 2 Nov - Ed&amp;Sridhar_H1 2011 GBP View_Segmental" xfId="33677"/>
    <cellStyle name="_SA_Copy of new model - 2 Nov - Ed&amp;Sridhar_Segmental" xfId="33678"/>
    <cellStyle name="_SA_Copy of new model - 2 Nov - Ed&amp;Sridhar_Sheet2" xfId="33679"/>
    <cellStyle name="_SA_FSA003 Capital Adequacy" xfId="33680"/>
    <cellStyle name="_SA_H1 10 Briefing Pack  - Group" xfId="33681"/>
    <cellStyle name="_SA_H1 2011 GBP View" xfId="33682"/>
    <cellStyle name="_SA_H1 2011 GBP View_Segmental" xfId="33683"/>
    <cellStyle name="_SA_Manual" xfId="33684"/>
    <cellStyle name="_SA_Manual_FSA003 Capital Adequacy" xfId="33685"/>
    <cellStyle name="_SA_Manual_H1 10 Briefing Pack  - Group" xfId="33686"/>
    <cellStyle name="_SA_Manual_H1 2011 GBP View" xfId="33687"/>
    <cellStyle name="_SA_Manual_H1 2011 GBP View_Segmental" xfId="33688"/>
    <cellStyle name="_SA_Manual_Segmental" xfId="33689"/>
    <cellStyle name="_SA_Manual_Sheet2" xfId="33690"/>
    <cellStyle name="_SA_New model - 1 Nov Revised v3 (Acquisition models for PAS)" xfId="33691"/>
    <cellStyle name="_SA_New model - 1 Nov Revised v3 (Acquisition models for PAS)_FSA003 Capital Adequacy" xfId="33692"/>
    <cellStyle name="_SA_New model - 1 Nov Revised v3 (Acquisition models for PAS)_H1 10 Briefing Pack  - Group" xfId="33693"/>
    <cellStyle name="_SA_New model - 1 Nov Revised v3 (Acquisition models for PAS)_H1 2011 GBP View" xfId="33694"/>
    <cellStyle name="_SA_New model - 1 Nov Revised v3 (Acquisition models for PAS)_H1 2011 GBP View_Segmental" xfId="33695"/>
    <cellStyle name="_SA_New model - 1 Nov Revised v3 (Acquisition models for PAS)_Segmental" xfId="33696"/>
    <cellStyle name="_SA_New model - 1 Nov Revised v3 (Acquisition models for PAS)_Sheet2" xfId="33697"/>
    <cellStyle name="_SA_new model - 25 Apr 07" xfId="33698"/>
    <cellStyle name="_SA_new model - 25 Apr 07_FSA003 Capital Adequacy" xfId="33699"/>
    <cellStyle name="_SA_new model - 25 Apr 07_H1 10 Briefing Pack  - Group" xfId="33700"/>
    <cellStyle name="_SA_new model - 25 Apr 07_H1 2011 GBP View" xfId="33701"/>
    <cellStyle name="_SA_new model - 25 Apr 07_H1 2011 GBP View_Segmental" xfId="33702"/>
    <cellStyle name="_SA_new model - 25 Apr 07_Segmental" xfId="33703"/>
    <cellStyle name="_SA_new model - 25 Apr 07_Sheet2" xfId="33704"/>
    <cellStyle name="_SA_new model - Oct - backup" xfId="33705"/>
    <cellStyle name="_SA_new model - Oct - backup_FSA003 Capital Adequacy" xfId="33706"/>
    <cellStyle name="_SA_new model - Oct - backup_H1 10 Briefing Pack  - Group" xfId="33707"/>
    <cellStyle name="_SA_new model - Oct - backup_H1 2011 GBP View" xfId="33708"/>
    <cellStyle name="_SA_new model - Oct - backup_H1 2011 GBP View_Segmental" xfId="33709"/>
    <cellStyle name="_SA_new model - Oct - backup_Segmental" xfId="33710"/>
    <cellStyle name="_SA_new model - Oct - backup_Sheet2" xfId="33711"/>
    <cellStyle name="_SA_new model - Oct v2" xfId="33712"/>
    <cellStyle name="_SA_new model - Oct v2_FSA003 Capital Adequacy" xfId="33713"/>
    <cellStyle name="_SA_new model - Oct v2_H1 10 Briefing Pack  - Group" xfId="33714"/>
    <cellStyle name="_SA_new model - Oct v2_H1 2011 GBP View" xfId="33715"/>
    <cellStyle name="_SA_new model - Oct v2_H1 2011 GBP View_Segmental" xfId="33716"/>
    <cellStyle name="_SA_new model - Oct v2_Segmental" xfId="33717"/>
    <cellStyle name="_SA_new model - Oct v2_Sheet2" xfId="33718"/>
    <cellStyle name="_SA_Segmental" xfId="33719"/>
    <cellStyle name="_SA_Sheet2" xfId="33720"/>
    <cellStyle name="_Salary Increase by Country (1Aug07)" xfId="33721"/>
    <cellStyle name="_Salary Increase by Country (1Aug07)_CB_ITIS_B2010_MESA &amp; ARO_091109" xfId="33722"/>
    <cellStyle name="_Salary Increase by Country (1Aug07)_CB_ITIS_B2010_MESA_091109" xfId="33723"/>
    <cellStyle name="_Salary Increase by Country (1Aug07)_CBcube_ITIS_B2010_211009" xfId="33724"/>
    <cellStyle name="_Salary Increase by Country (1Aug07)_CBcube_ITIS_B2010_Recon_v1" xfId="33725"/>
    <cellStyle name="_Salary Increase by Country (1Aug07)_GTO_CB_PMC_200509 Final" xfId="33726"/>
    <cellStyle name="_Salary Increase by Country (1Aug07)_PMC Input_Jan'09_CB_160209" xfId="33727"/>
    <cellStyle name="_Salary increment review" xfId="33728"/>
    <cellStyle name="_Salary increment review_CB_ITIS_B2010_MESA &amp; ARO_091109" xfId="33729"/>
    <cellStyle name="_Salary increment review_CB_ITIS_B2010_MESA_091109" xfId="33730"/>
    <cellStyle name="_Salary increment review_CBcube_ITIS_B2010_211009" xfId="33731"/>
    <cellStyle name="_Salary increment review_CBcube_ITIS_B2010_Recon_v1" xfId="33732"/>
    <cellStyle name="_Salary increment review_GTO_CB_PMC_200509 Final" xfId="33733"/>
    <cellStyle name="_Salary increment review_PMC Input_Jan'09_CB_160209" xfId="33734"/>
    <cellStyle name="_Salary Rebalancing" xfId="33735"/>
    <cellStyle name="_Salary Rebalancing_Permata" xfId="33736"/>
    <cellStyle name="_Sales Budget 2007" xfId="33737"/>
    <cellStyle name="_Sales Budget 2007 2" xfId="33738"/>
    <cellStyle name="_Sales KPIs 2007" xfId="33739"/>
    <cellStyle name="_Sales KPIs 2007 2" xfId="33740"/>
    <cellStyle name="_Sales KPIs 2007_Verification template_v10" xfId="33741"/>
    <cellStyle name="_Sales KPIs 2007_Verification template_v10 2" xfId="33742"/>
    <cellStyle name="_Sales Performance Report - Feb 2006_TB_11.30am" xfId="33743"/>
    <cellStyle name="_Sales Performance Report - Feb 2006_TB_11.30am 2" xfId="33744"/>
    <cellStyle name="_Sales Performance Report - Feb 2006_TB_11.30am 2 2" xfId="33745"/>
    <cellStyle name="_Sales Performance Report - Feb 2006_TB_11.30am 2_IFRS" xfId="33746"/>
    <cellStyle name="_Sales Performance Report - Feb 2006_TB_11.30am 2_Permata" xfId="33747"/>
    <cellStyle name="_Sales Performance Report - Feb 2006_TB_11.30am 3" xfId="33748"/>
    <cellStyle name="_Sales Performance Report - Feb 2006_TB_11.30am 3 2" xfId="33749"/>
    <cellStyle name="_Sales Performance Report - Feb 2006_TB_11.30am 3_IFRS" xfId="33750"/>
    <cellStyle name="_Sales Performance Report - Feb 2006_TB_11.30am 3_Permata" xfId="33751"/>
    <cellStyle name="_Sales Performance Report - Feb 2006_TB_11.30am 4" xfId="33752"/>
    <cellStyle name="_Sales Performance Report - Feb 2006_TB_11.30am 4 2" xfId="33753"/>
    <cellStyle name="_Sales Performance Report - Feb 2006_TB_11.30am 4_Permata" xfId="33754"/>
    <cellStyle name="_Sales Performance Report - Feb 2006_TB_11.30am_CB 11  " xfId="1130"/>
    <cellStyle name="_Sales Performance Report - Feb 2006_TB_11.30am_CB 5" xfId="33755"/>
    <cellStyle name="_Sales Performance Report - Feb 2006_TB_11.30am_CB1" xfId="33756"/>
    <cellStyle name="_Sales Performance Report - Feb 2006_TB_11.30am_CF" xfId="33757"/>
    <cellStyle name="_Sales Performance Report - Feb 2006_TB_11.30am_CF 2" xfId="33758"/>
    <cellStyle name="_Sales Performance Report - Feb 2006_TB_11.30am_CF FC3 Cost Forecast updated (2)" xfId="33759"/>
    <cellStyle name="_Sales Performance Report - Feb 2006_TB_11.30am_CF FC3 Cost Forecast updated (2)_Permata" xfId="33760"/>
    <cellStyle name="_Sales Performance Report - Feb 2006_TB_11.30am_CF FC3 Forecastv16" xfId="33761"/>
    <cellStyle name="_Sales Performance Report - Feb 2006_TB_11.30am_CF FC3 Forecastv16 2" xfId="33762"/>
    <cellStyle name="_Sales Performance Report - Feb 2006_TB_11.30am_CF FC3 Forecastv16_Permata" xfId="33763"/>
    <cellStyle name="_Sales Performance Report - Feb 2006_TB_11.30am_CF Prelim Cost Budget 2011" xfId="33764"/>
    <cellStyle name="_Sales Performance Report - Feb 2006_TB_11.30am_CF Prelim Cost Budget 2011_Permata" xfId="33765"/>
    <cellStyle name="_Sales Performance Report - Feb 2006_TB_11.30am_CF_Permata" xfId="33766"/>
    <cellStyle name="_Sales Performance Report - Feb 2006_TB_11.30am_Cost PMC Jan11_V7 Feb24 All pages" xfId="33767"/>
    <cellStyle name="_Sales Performance Report - Feb 2006_TB_11.30am_Cost PMC_Q1_Projection_260111 Final Business Slides" xfId="33768"/>
    <cellStyle name="_Sales Performance Report - Feb 2006_TB_11.30am_CostPMC_Working_24Feb" xfId="33769"/>
    <cellStyle name="_Sales Performance Report - Feb 2006_TB_11.30am_CostPMC_Working_24Feb 2" xfId="33770"/>
    <cellStyle name="_Sales Performance Report - Feb 2006_TB_11.30am_CostPMC_Working_24Feb_Permata" xfId="33771"/>
    <cellStyle name="_Sales Performance Report - Feb 2006_TB_11.30am_Deal Pipeline template" xfId="33772"/>
    <cellStyle name="_Sales Performance Report - Feb 2006_TB_11.30am_Deal Pipeline template 2" xfId="33773"/>
    <cellStyle name="_Sales Performance Report - Feb 2006_TB_11.30am_Deal Pipeline template 2 2" xfId="33774"/>
    <cellStyle name="_Sales Performance Report - Feb 2006_TB_11.30am_Deal Pipeline template 2_Permata" xfId="33775"/>
    <cellStyle name="_Sales Performance Report - Feb 2006_TB_11.30am_Deal Pipeline template_Permata" xfId="33776"/>
    <cellStyle name="_Sales Performance Report - Feb 2006_TB_11.30am_GCT   2" xfId="33777"/>
    <cellStyle name="_Sales Performance Report - Feb 2006_TB_11.30am_GCT   2_Segmental" xfId="33778"/>
    <cellStyle name="_Sales Performance Report - Feb 2006_TB_11.30am_GCT  1" xfId="33779"/>
    <cellStyle name="_Sales Performance Report - Feb 2006_TB_11.30am_GCT  1_Segmental" xfId="33780"/>
    <cellStyle name="_Sales Performance Report - Feb 2006_TB_11.30am_IFRS" xfId="33781"/>
    <cellStyle name="_Sales Performance Report - Feb 2006_TB_11.30am_Investors Relations-V2" xfId="33782"/>
    <cellStyle name="_Sales Performance Report - Feb 2006_TB_11.30am_Korea - SCSK" xfId="33783"/>
    <cellStyle name="_Sales Performance Report - Feb 2006_TB_11.30am_Korea - SCSK 2" xfId="33784"/>
    <cellStyle name="_Sales Performance Report - Feb 2006_TB_11.30am_Korea - SCSK_Permata" xfId="33785"/>
    <cellStyle name="_Sales Performance Report - Feb 2006_TB_11.30am_OCC Management Dashboard Aug'11" xfId="33786"/>
    <cellStyle name="_Sales Performance Report - Feb 2006_TB_11.30am_OCC Management Dashboard Jul'11" xfId="33787"/>
    <cellStyle name="_Sales Performance Report - Feb 2006_TB_11.30am_OCC Management Dashboard Jun'11" xfId="33788"/>
    <cellStyle name="_Sales Performance Report - Feb 2006_TB_11.30am_OCC Management Dashboard Jun'11_Permata_modified_v1" xfId="33789"/>
    <cellStyle name="_Sales Performance Report - Feb 2006_TB_11.30am_OCC Management Dashboard-Jun'11" xfId="33790"/>
    <cellStyle name="_Sales Performance Report - Feb 2006_TB_11.30am_OCC Management Dashboard-Jun'11_PERMATA" xfId="33791"/>
    <cellStyle name="_Sales Performance Report - Feb 2006_TB_11.30am_Permata" xfId="33792"/>
    <cellStyle name="_Sales Performance Report - Feb 2006_TB_11.30am_PF_Total Position Report_Nov 2011" xfId="33793"/>
    <cellStyle name="_Sales Performance Report - Feb 2006_TB_11.30am_Pipe" xfId="33794"/>
    <cellStyle name="_Sales Performance Report - Feb 2006_TB_11.30am_Pipe 15" xfId="33795"/>
    <cellStyle name="_Sales Performance Report - Feb 2006_TB_11.30am_Portfolio Master (31 Aug 2011)" xfId="33796"/>
    <cellStyle name="_Sales Performance Report - Feb 2006_TB_11.30am_Portfolio Master (31 Aug 2011)_Permata" xfId="33797"/>
    <cellStyle name="_Sales Performance Report - Feb 2006_TB_11.30am_Portfolio Master PSAT" xfId="33798"/>
    <cellStyle name="_Sales Performance Report - Feb 2006_TB_11.30am_Portfolio Master PSAT_Permata" xfId="33799"/>
    <cellStyle name="_Sales Performance Report - Feb 2006_TB_11.30am_Portfolio Report" xfId="33800"/>
    <cellStyle name="_Sales Performance Report - Feb 2006_TB_11.30am_Portfolio Report 2" xfId="33801"/>
    <cellStyle name="_Sales Performance Report - Feb 2006_TB_11.30am_Portfolio Report 2 2" xfId="33802"/>
    <cellStyle name="_Sales Performance Report - Feb 2006_TB_11.30am_Portfolio Report 2_Permata" xfId="33803"/>
    <cellStyle name="_Sales Performance Report - Feb 2006_TB_11.30am_Portfolio Report_Permata" xfId="33804"/>
    <cellStyle name="_Sales Performance Report - Feb 2006_TB_11.30am_Presentation_H1 11" xfId="33805"/>
    <cellStyle name="_Sales Performance Report - Feb 2006_TB_11.30am_PRODUCT PYRAMID_HYF_2010_revised" xfId="33806"/>
    <cellStyle name="_Sales Performance Report - Feb 2006_TB_11.30am_PRODUCT PYRAMID_HYF_2010_revised_Pipeline pack 2011 070611" xfId="33807"/>
    <cellStyle name="_Sales Performance Report - Feb 2006_TB_11.30am_SCSK_AFI" xfId="33808"/>
    <cellStyle name="_Sales Performance Report - Feb 2006_TB_11.30am_SCSK_AFI 2" xfId="33809"/>
    <cellStyle name="_Sales Performance Report - Feb 2006_TB_11.30am_SCSK_AFI_Permata" xfId="33810"/>
    <cellStyle name="_Sales Performance Report - Feb 2006_TB_11.30am_Seg 15" xfId="33811"/>
    <cellStyle name="_Sales Performance Report - Feb 2006_TB_11.30am_Segmental" xfId="33812"/>
    <cellStyle name="_Sales Performance Report - Feb 2006_TB_11.30am_Segmental_1" xfId="33813"/>
    <cellStyle name="_Sales Performance Report - Feb 2006_TB_11.30am_Sheet1" xfId="33814"/>
    <cellStyle name="_Sales Performance Report - Feb 2006_TB_11.30am_Sheet1 2" xfId="33815"/>
    <cellStyle name="_Sales Performance Report - Feb 2006_TB_11.30am_Sheet1_Permata" xfId="33816"/>
    <cellStyle name="_Sales Performance Report - Feb 2006_TB_11.30am_Sheet2" xfId="33817"/>
    <cellStyle name="_Sales Performance Report - Feb 2006_TB_11.30am_Sheet2_1" xfId="33818"/>
    <cellStyle name="_Sales Performance Report - Feb 2006_TB_11.30am_Sheet2_2" xfId="33819"/>
    <cellStyle name="_Sales Performance Report - Feb 2006_TB_11.30am_Sheet4" xfId="33820"/>
    <cellStyle name="_Sales Performance Report - Feb 2006_TB_11.30am_WB 13 " xfId="1131"/>
    <cellStyle name="_Sales Performance Report - Feb 2006_TB_11.30am_WB 15" xfId="33821"/>
    <cellStyle name="_Sales Performance Report - Feb 2006_TB_11.30am_WB 17 Os &amp;Rs" xfId="33822"/>
    <cellStyle name="_Sales Performance Report - Feb 2006_TB_11.30am_WB1" xfId="33823"/>
    <cellStyle name="_Sales Performance Report - Feb 2006_TB_11.30am_Workings for Cost PMC Jan 14_V4 (version 1)" xfId="33824"/>
    <cellStyle name="_Sales Performance Report - Mar 2006" xfId="33825"/>
    <cellStyle name="_Sales Performance Report - Mar 2006 2" xfId="33826"/>
    <cellStyle name="_Sales Performance Report - Mar 2006 2 2" xfId="33827"/>
    <cellStyle name="_Sales Performance Report - Mar 2006 2_IFRS" xfId="33828"/>
    <cellStyle name="_Sales Performance Report - Mar 2006 2_Permata" xfId="33829"/>
    <cellStyle name="_Sales Performance Report - Mar 2006 3" xfId="33830"/>
    <cellStyle name="_Sales Performance Report - Mar 2006 3 2" xfId="33831"/>
    <cellStyle name="_Sales Performance Report - Mar 2006 3_IFRS" xfId="33832"/>
    <cellStyle name="_Sales Performance Report - Mar 2006 3_Permata" xfId="33833"/>
    <cellStyle name="_Sales Performance Report - Mar 2006 4" xfId="33834"/>
    <cellStyle name="_Sales Performance Report - Mar 2006 4 2" xfId="33835"/>
    <cellStyle name="_Sales Performance Report - Mar 2006 4_Permata" xfId="33836"/>
    <cellStyle name="_Sales Performance Report - Mar 2006_CB 11  " xfId="1132"/>
    <cellStyle name="_Sales Performance Report - Mar 2006_CB 5" xfId="33837"/>
    <cellStyle name="_Sales Performance Report - Mar 2006_CB1" xfId="33838"/>
    <cellStyle name="_Sales Performance Report - Mar 2006_CF" xfId="33839"/>
    <cellStyle name="_Sales Performance Report - Mar 2006_CF 2" xfId="33840"/>
    <cellStyle name="_Sales Performance Report - Mar 2006_CF FC3 Cost Forecast updated (2)" xfId="33841"/>
    <cellStyle name="_Sales Performance Report - Mar 2006_CF FC3 Cost Forecast updated (2)_Permata" xfId="33842"/>
    <cellStyle name="_Sales Performance Report - Mar 2006_CF FC3 Forecastv16" xfId="33843"/>
    <cellStyle name="_Sales Performance Report - Mar 2006_CF FC3 Forecastv16 2" xfId="33844"/>
    <cellStyle name="_Sales Performance Report - Mar 2006_CF FC3 Forecastv16_Permata" xfId="33845"/>
    <cellStyle name="_Sales Performance Report - Mar 2006_CF Prelim Cost Budget 2011" xfId="33846"/>
    <cellStyle name="_Sales Performance Report - Mar 2006_CF Prelim Cost Budget 2011_Permata" xfId="33847"/>
    <cellStyle name="_Sales Performance Report - Mar 2006_CF_Permata" xfId="33848"/>
    <cellStyle name="_Sales Performance Report - Mar 2006_Cost PMC Jan11_V7 Feb24 All pages" xfId="33849"/>
    <cellStyle name="_Sales Performance Report - Mar 2006_Cost PMC_Q1_Projection_260111 Final Business Slides" xfId="33850"/>
    <cellStyle name="_Sales Performance Report - Mar 2006_CostPMC_Working_24Feb" xfId="33851"/>
    <cellStyle name="_Sales Performance Report - Mar 2006_CostPMC_Working_24Feb 2" xfId="33852"/>
    <cellStyle name="_Sales Performance Report - Mar 2006_CostPMC_Working_24Feb_Permata" xfId="33853"/>
    <cellStyle name="_Sales Performance Report - Mar 2006_Deal Pipeline template" xfId="33854"/>
    <cellStyle name="_Sales Performance Report - Mar 2006_Deal Pipeline template 2" xfId="33855"/>
    <cellStyle name="_Sales Performance Report - Mar 2006_Deal Pipeline template 2 2" xfId="33856"/>
    <cellStyle name="_Sales Performance Report - Mar 2006_Deal Pipeline template 2_Permata" xfId="33857"/>
    <cellStyle name="_Sales Performance Report - Mar 2006_Deal Pipeline template_Permata" xfId="33858"/>
    <cellStyle name="_Sales Performance Report - Mar 2006_GCT   2" xfId="33859"/>
    <cellStyle name="_Sales Performance Report - Mar 2006_GCT   2_Segmental" xfId="33860"/>
    <cellStyle name="_Sales Performance Report - Mar 2006_GCT  1" xfId="33861"/>
    <cellStyle name="_Sales Performance Report - Mar 2006_GCT  1_Segmental" xfId="33862"/>
    <cellStyle name="_Sales Performance Report - Mar 2006_IFRS" xfId="33863"/>
    <cellStyle name="_Sales Performance Report - Mar 2006_Investors Relations-V2" xfId="33864"/>
    <cellStyle name="_Sales Performance Report - Mar 2006_Korea - SCSK" xfId="33865"/>
    <cellStyle name="_Sales Performance Report - Mar 2006_Korea - SCSK 2" xfId="33866"/>
    <cellStyle name="_Sales Performance Report - Mar 2006_Korea - SCSK_Permata" xfId="33867"/>
    <cellStyle name="_Sales Performance Report - Mar 2006_OCC Management Dashboard Jul'11" xfId="33868"/>
    <cellStyle name="_Sales Performance Report - Mar 2006_OCC Management Dashboard Jun'11" xfId="33869"/>
    <cellStyle name="_Sales Performance Report - Mar 2006_OCC Management Dashboard Jun'11_Permata_modified_v1" xfId="33870"/>
    <cellStyle name="_Sales Performance Report - Mar 2006_OCC Management Dashboard-Jun'11" xfId="33871"/>
    <cellStyle name="_Sales Performance Report - Mar 2006_OCC Management Dashboard-Jun'11_PERMATA" xfId="33872"/>
    <cellStyle name="_Sales Performance Report - Mar 2006_Permata" xfId="33873"/>
    <cellStyle name="_Sales Performance Report - Mar 2006_PF_Total Position Report_Nov 2011" xfId="33874"/>
    <cellStyle name="_Sales Performance Report - Mar 2006_Pipe" xfId="33875"/>
    <cellStyle name="_Sales Performance Report - Mar 2006_Pipe 15" xfId="33876"/>
    <cellStyle name="_Sales Performance Report - Mar 2006_Portfolio Master (31 Aug 2011)" xfId="33877"/>
    <cellStyle name="_Sales Performance Report - Mar 2006_Portfolio Master (31 Aug 2011)_Permata" xfId="33878"/>
    <cellStyle name="_Sales Performance Report - Mar 2006_Portfolio Master PSAT" xfId="33879"/>
    <cellStyle name="_Sales Performance Report - Mar 2006_Portfolio Master PSAT_Permata" xfId="33880"/>
    <cellStyle name="_Sales Performance Report - Mar 2006_Portfolio Report" xfId="33881"/>
    <cellStyle name="_Sales Performance Report - Mar 2006_Portfolio Report 2" xfId="33882"/>
    <cellStyle name="_Sales Performance Report - Mar 2006_Portfolio Report 2 2" xfId="33883"/>
    <cellStyle name="_Sales Performance Report - Mar 2006_Portfolio Report 2_Permata" xfId="33884"/>
    <cellStyle name="_Sales Performance Report - Mar 2006_Portfolio Report_Permata" xfId="33885"/>
    <cellStyle name="_Sales Performance Report - Mar 2006_Presentation_H1 11" xfId="33886"/>
    <cellStyle name="_Sales Performance Report - Mar 2006_PRODUCT PYRAMID_HYF_2010_revised" xfId="33887"/>
    <cellStyle name="_Sales Performance Report - Mar 2006_PRODUCT PYRAMID_HYF_2010_revised_Pipeline pack 2011 070611" xfId="33888"/>
    <cellStyle name="_Sales Performance Report - Mar 2006_SCSK_AFI" xfId="33889"/>
    <cellStyle name="_Sales Performance Report - Mar 2006_SCSK_AFI 2" xfId="33890"/>
    <cellStyle name="_Sales Performance Report - Mar 2006_SCSK_AFI_Permata" xfId="33891"/>
    <cellStyle name="_Sales Performance Report - Mar 2006_Seg 15" xfId="33892"/>
    <cellStyle name="_Sales Performance Report - Mar 2006_Segmental" xfId="33893"/>
    <cellStyle name="_Sales Performance Report - Mar 2006_Segmental_1" xfId="33894"/>
    <cellStyle name="_Sales Performance Report - Mar 2006_Sheet1" xfId="33895"/>
    <cellStyle name="_Sales Performance Report - Mar 2006_Sheet1 2" xfId="33896"/>
    <cellStyle name="_Sales Performance Report - Mar 2006_Sheet1_Permata" xfId="33897"/>
    <cellStyle name="_Sales Performance Report - Mar 2006_Sheet2" xfId="33898"/>
    <cellStyle name="_Sales Performance Report - Mar 2006_Sheet2_1" xfId="33899"/>
    <cellStyle name="_Sales Performance Report - Mar 2006_Sheet2_2" xfId="33900"/>
    <cellStyle name="_Sales Performance Report - Mar 2006_Sheet4" xfId="33901"/>
    <cellStyle name="_Sales Performance Report - Mar 2006_WB 13 " xfId="1133"/>
    <cellStyle name="_Sales Performance Report - Mar 2006_WB 15" xfId="33902"/>
    <cellStyle name="_Sales Performance Report - Mar 2006_WB 17 Os &amp;Rs" xfId="33903"/>
    <cellStyle name="_Sales Performance Report - Mar 2006_WB1" xfId="33904"/>
    <cellStyle name="_Sales Performance Report - Mar 2006_Workings for Cost PMC Jan 14_V4 (version 1)" xfId="33905"/>
    <cellStyle name="_Sample Fixed Reports for B&amp;CPR Feasibility Costing" xfId="33906"/>
    <cellStyle name="_Sample Fixed Reports for B&amp;CPR Feasibility Costing 2" xfId="33907"/>
    <cellStyle name="_Sample Fixed Reports for B&amp;CPR Feasibility Costing 2 2" xfId="33908"/>
    <cellStyle name="_Sample Fixed Reports for B&amp;CPR Feasibility Costing 2_Permata" xfId="33909"/>
    <cellStyle name="_Sample Fixed Reports for B&amp;CPR Feasibility Costing 3" xfId="33910"/>
    <cellStyle name="_Sample Fixed Reports for B&amp;CPR Feasibility Costing 3 2" xfId="33911"/>
    <cellStyle name="_Sample Fixed Reports for B&amp;CPR Feasibility Costing 3_Permata" xfId="33912"/>
    <cellStyle name="_Sample Fixed Reports for B&amp;CPR Feasibility Costing 4" xfId="33913"/>
    <cellStyle name="_Sample Fixed Reports for B&amp;CPR Feasibility Costing 4 2" xfId="33914"/>
    <cellStyle name="_Sample Fixed Reports for B&amp;CPR Feasibility Costing 4_Permata" xfId="33915"/>
    <cellStyle name="_Sample Fixed Reports for B&amp;CPR Feasibility Costing_CF" xfId="33916"/>
    <cellStyle name="_Sample Fixed Reports for B&amp;CPR Feasibility Costing_CF 2" xfId="33917"/>
    <cellStyle name="_Sample Fixed Reports for B&amp;CPR Feasibility Costing_CF FC3 Cost Forecast updated (2)" xfId="33918"/>
    <cellStyle name="_Sample Fixed Reports for B&amp;CPR Feasibility Costing_CF FC3 Cost Forecast updated (2)_Permata" xfId="33919"/>
    <cellStyle name="_Sample Fixed Reports for B&amp;CPR Feasibility Costing_CF FC3 Forecastv16" xfId="33920"/>
    <cellStyle name="_Sample Fixed Reports for B&amp;CPR Feasibility Costing_CF FC3 Forecastv16 2" xfId="33921"/>
    <cellStyle name="_Sample Fixed Reports for B&amp;CPR Feasibility Costing_CF FC3 Forecastv16_Permata" xfId="33922"/>
    <cellStyle name="_Sample Fixed Reports for B&amp;CPR Feasibility Costing_CF Prelim Cost Budget 2011" xfId="33923"/>
    <cellStyle name="_Sample Fixed Reports for B&amp;CPR Feasibility Costing_CF Prelim Cost Budget 2011_Permata" xfId="33924"/>
    <cellStyle name="_Sample Fixed Reports for B&amp;CPR Feasibility Costing_CF_Permata" xfId="33925"/>
    <cellStyle name="_Sample Fixed Reports for B&amp;CPR Feasibility Costing_Permata" xfId="33926"/>
    <cellStyle name="_Sample Fixed Reports for B&amp;CPR Feasibility Costing_Sheet1" xfId="33927"/>
    <cellStyle name="_Sample Fixed Reports for B&amp;CPR Feasibility Costing_Sheet1 2" xfId="33928"/>
    <cellStyle name="_Sample Fixed Reports for B&amp;CPR Feasibility Costing_Sheet1_Permata" xfId="33929"/>
    <cellStyle name="_Sample Project Recharge Schedule" xfId="33930"/>
    <cellStyle name="_Sample retrieval" xfId="33931"/>
    <cellStyle name="_Sample retrieval 2" xfId="33932"/>
    <cellStyle name="_Sample retrieve structure" xfId="33933"/>
    <cellStyle name="_Sample retrieve structure_Trend_09 to 12_(Asset-Liab-RWA)_Products_Jun12_PMC(27 Jul)" xfId="33934"/>
    <cellStyle name="_Sample retrieve structure_Trend_09 to 12_(Asset-Liab-RWA)_Products_May12_PMC" xfId="33935"/>
    <cellStyle name="_Sample retrieve structure_Trend_09 to 12_(Asset-Liab-RWA)_Products_May12_PMC(29 Jun)" xfId="33936"/>
    <cellStyle name="_Sample Template" xfId="33937"/>
    <cellStyle name="_Sample Template_CB_ITIS_B2010_MESA &amp; ARO_091109" xfId="33938"/>
    <cellStyle name="_Sample Template_CB_ITIS_B2010_MESA_091109" xfId="33939"/>
    <cellStyle name="_Sample Template_CBcube_ITIS_B2010_MESA_04Nov09" xfId="33940"/>
    <cellStyle name="_Sample Template_Xl0000001" xfId="33941"/>
    <cellStyle name="_sample_format" xfId="33942"/>
    <cellStyle name="_sample_format 2" xfId="33943"/>
    <cellStyle name="_sample_format_Permata" xfId="33944"/>
    <cellStyle name="_SAS MonthEnd Mar 2003_MJH revision" xfId="33945"/>
    <cellStyle name="_SAS MonthEnd Mar 2003_MJH revision 2" xfId="33946"/>
    <cellStyle name="_SAS MonthEnd Mar 2003_MJH revision 3" xfId="33947"/>
    <cellStyle name="_SC First Bank" xfId="33948"/>
    <cellStyle name="_SC First Bank 2" xfId="33949"/>
    <cellStyle name="_SC First Bank_New Position Report May 2011 - Circulation" xfId="33950"/>
    <cellStyle name="_SC First Bank_New Position Report May 2011 - Circulation_PF_Total Position Report_Nov 2011" xfId="33951"/>
    <cellStyle name="_SC First Bank_Permata" xfId="33952"/>
    <cellStyle name="_SC First Bank_PF RWA &amp; EAD Analysis - July - 2011_v1" xfId="33953"/>
    <cellStyle name="_SC First Bank_PF_Total Position Report_July 2011" xfId="33954"/>
    <cellStyle name="_SCAC_committed_Final" xfId="33955"/>
    <cellStyle name="_SCAC_committed_Final 2" xfId="33956"/>
    <cellStyle name="_SCAC_committed_Final_Permata" xfId="33957"/>
    <cellStyle name="_SCB bonus-Model v2.1" xfId="33958"/>
    <cellStyle name="_SCB bonus-Model v2.1 2" xfId="33959"/>
    <cellStyle name="_SCB bonus-Model v2.1_Headcount Details - BFS 2011" xfId="33960"/>
    <cellStyle name="_SCB bonus-Model v2.1_Headcount Details April- Mapped" xfId="33961"/>
    <cellStyle name="_SCB bonus-Model v2.1_OCC Management Pack - Workings (Oct) v1" xfId="33962"/>
    <cellStyle name="_SCB bonus-Model v2.1_OCC Management Pack - Workings (Oct10) v1" xfId="33963"/>
    <cellStyle name="_SCB bonus-Model v2.1_OCC Management Pack - Workings (Oct10) v5" xfId="33964"/>
    <cellStyle name="_SCB bonus-Model v2.1_OCC Management Pack Global-Feb.11" xfId="33965"/>
    <cellStyle name="_SCB bonus-Model v2.1_OCC Management Pack Global-Jan.11" xfId="33966"/>
    <cellStyle name="_SCB bonus-Model v2.1_OCC Management Pack-Nov10 v2" xfId="33967"/>
    <cellStyle name="_SCB bonus-Model v2.1_Permata" xfId="33968"/>
    <cellStyle name="_SCB Peoplesoft Chart of Accounts" xfId="33969"/>
    <cellStyle name="_SCB Peoplesoft Chart of Accounts_Segmental" xfId="33970"/>
    <cellStyle name="_SCB SP recharge forecast (2)" xfId="33971"/>
    <cellStyle name="_SCB SP recharge forecast (2) 2" xfId="33972"/>
    <cellStyle name="_SCB SP recharge forecast (2)_Permata" xfId="33973"/>
    <cellStyle name="_SCB_COA_PSGL DL@20061018" xfId="33974"/>
    <cellStyle name="_SCB_COA_PSGL DL@20061018 2" xfId="33975"/>
    <cellStyle name="_SCB_COA_PSGL DL@20061018 2 2" xfId="33976"/>
    <cellStyle name="_SCB_COA_PSGL DL@20061018 2_Permata" xfId="33977"/>
    <cellStyle name="_SCB_COA_PSGL DL@20061018 3" xfId="33978"/>
    <cellStyle name="_SCB_COA_PSGL DL@20061018 3 2" xfId="33979"/>
    <cellStyle name="_SCB_COA_PSGL DL@20061018 3_Permata" xfId="33980"/>
    <cellStyle name="_SCB_COA_PSGL DL@20061018 4" xfId="33981"/>
    <cellStyle name="_SCB_COA_PSGL DL@20061018_Permata" xfId="33982"/>
    <cellStyle name="_SCB-GP21-Jun 05_MTD" xfId="33983"/>
    <cellStyle name="_SCB-GP21-Jun 05_MTD 2" xfId="33984"/>
    <cellStyle name="_SCB-GP21-Jun 05_MTD_Verification template_v10" xfId="33985"/>
    <cellStyle name="_SCB-GP21-Jun 05_MTD_Verification template_v10 2" xfId="33986"/>
    <cellStyle name="_SCCG Mar 08 Revenues_June 04_2 2008" xfId="33987"/>
    <cellStyle name="_SCCG Mar 08 Revenues_June 04_2 2008 2" xfId="33988"/>
    <cellStyle name="_SCCG_OCC Map (2011)" xfId="33989"/>
    <cellStyle name="_SCCG_OCC Map (2011) 2" xfId="33990"/>
    <cellStyle name="_SCCG_OCC Map (2011)_OCC Management Dashboard Jul'11" xfId="33991"/>
    <cellStyle name="_SCCG_OCC Map (2011)_OCC Management Dashboard Jun'11" xfId="33992"/>
    <cellStyle name="_SCCG_OCC Map (2011)_OCC Management Dashboard Jun'11_Permata_modified_v1" xfId="33993"/>
    <cellStyle name="_SCCG_OCC Map (2011)_OCC Management Dashboard-Jun'11" xfId="33994"/>
    <cellStyle name="_SCCG_OCC Map (2011)_OCC Management Dashboard-Jun'11_PERMATA" xfId="33995"/>
    <cellStyle name="_SCCG_OCC Mapp (2011)" xfId="33996"/>
    <cellStyle name="_SCCG_OCC Mapp (2011) 2" xfId="33997"/>
    <cellStyle name="_SCCG_OCC Mapp (2011)_OCC Management Dashboard Jul'11" xfId="33998"/>
    <cellStyle name="_SCCG_OCC Mapp (2011)_OCC Management Dashboard Jun'11" xfId="33999"/>
    <cellStyle name="_SCCG_OCC Mapp (2011)_OCC Management Dashboard Jun'11_Permata_modified_v1" xfId="34000"/>
    <cellStyle name="_SCCG_OCC Mapp (2011)_OCC Management Dashboard-Jun'11" xfId="34001"/>
    <cellStyle name="_SCCG_OCC Mapp (2011)_OCC Management Dashboard-Jun'11_PERMATA" xfId="34002"/>
    <cellStyle name="_SCFB" xfId="34003"/>
    <cellStyle name="_SCFB 2" xfId="34004"/>
    <cellStyle name="_SCFB 2 2" xfId="34005"/>
    <cellStyle name="_SCFB 2_New Position Report May 2011 - Circulation" xfId="34006"/>
    <cellStyle name="_SCFB 2_New Position Report May 2011 - Circulation_PF_Total Position Report_Nov 2011" xfId="34007"/>
    <cellStyle name="_SCFB 2_Permata" xfId="34008"/>
    <cellStyle name="_SCFB 2_PF RWA &amp; EAD Analysis - July - 2011_v1" xfId="34009"/>
    <cellStyle name="_SCFB 2_PF_Total Position Report_July 2011" xfId="34010"/>
    <cellStyle name="_SCFB 3" xfId="34011"/>
    <cellStyle name="_SCFB CF" xfId="34012"/>
    <cellStyle name="_SCFB CF 2" xfId="34013"/>
    <cellStyle name="_SCFB CF_New Position Report May 2011 - Circulation" xfId="34014"/>
    <cellStyle name="_SCFB CF_New Position Report May 2011 - Circulation_PF_Total Position Report_Nov 2011" xfId="34015"/>
    <cellStyle name="_SCFB CF_Permata" xfId="34016"/>
    <cellStyle name="_SCFB CF_PF RWA &amp; EAD Analysis - July - 2011_v1" xfId="34017"/>
    <cellStyle name="_SCFB CF_PF_Total Position Report_July 2011" xfId="34018"/>
    <cellStyle name="_SCFB DCM" xfId="34019"/>
    <cellStyle name="_SCFB DCM 2" xfId="34020"/>
    <cellStyle name="_SCFB DCM_New Position Report May 2011 - Circulation" xfId="34021"/>
    <cellStyle name="_SCFB DCM_New Position Report May 2011 - Circulation_PF_Total Position Report_Nov 2011" xfId="34022"/>
    <cellStyle name="_SCFB DCM_Permata" xfId="34023"/>
    <cellStyle name="_SCFB DCM_PF RWA &amp; EAD Analysis - July - 2011_v1" xfId="34024"/>
    <cellStyle name="_SCFB DCM_PF_Total Position Report_July 2011" xfId="34025"/>
    <cellStyle name="_SCFB Final" xfId="34026"/>
    <cellStyle name="_SCFB Final 2" xfId="34027"/>
    <cellStyle name="_SCFB Final_New Position Report May 2011 - Circulation" xfId="34028"/>
    <cellStyle name="_SCFB Final_New Position Report May 2011 - Circulation_PF_Total Position Report_Nov 2011" xfId="34029"/>
    <cellStyle name="_SCFB Final_Permata" xfId="34030"/>
    <cellStyle name="_SCFB Final_PF RWA &amp; EAD Analysis - July - 2011_v1" xfId="34031"/>
    <cellStyle name="_SCFB Final_PF_Total Position Report_July 2011" xfId="34032"/>
    <cellStyle name="_SCFB PnL" xfId="34033"/>
    <cellStyle name="_SCFB PnL 2" xfId="34034"/>
    <cellStyle name="_SCFB PnL 3" xfId="34035"/>
    <cellStyle name="_SCFB PnL_Korea - SCSK" xfId="34036"/>
    <cellStyle name="_SCFB PnL_Korea - SCSK 2" xfId="34037"/>
    <cellStyle name="_SCFB PnL_Korea - SCSK_Permata" xfId="34038"/>
    <cellStyle name="_SCFB PnL_Permata" xfId="34039"/>
    <cellStyle name="_SCFB PnL_SCSK_AFI" xfId="34040"/>
    <cellStyle name="_SCFB PnL_SCSK_AFI 2" xfId="34041"/>
    <cellStyle name="_SCFB PnL_SCSK_AFI_Permata" xfId="34042"/>
    <cellStyle name="_SCFB_AFI" xfId="34043"/>
    <cellStyle name="_SCFB_AFI 2" xfId="34044"/>
    <cellStyle name="_SCFB_AFI_New Position Report May 2011 - Circulation" xfId="34045"/>
    <cellStyle name="_SCFB_AFI_New Position Report May 2011 - Circulation_PF_Total Position Report_Nov 2011" xfId="34046"/>
    <cellStyle name="_SCFB_AFI_Permata" xfId="34047"/>
    <cellStyle name="_SCFB_AFI_PF RWA &amp; EAD Analysis - July - 2011_v1" xfId="34048"/>
    <cellStyle name="_SCFB_AFI_PF_Total Position Report_July 2011" xfId="34049"/>
    <cellStyle name="_SCFB_ALM" xfId="34050"/>
    <cellStyle name="_SCFB_ALM 2" xfId="34051"/>
    <cellStyle name="_SCFB_ALM&amp;AFI" xfId="34052"/>
    <cellStyle name="_SCFB_ALM&amp;AFI 2" xfId="34053"/>
    <cellStyle name="_SCFB_ALM&amp;AFI_New Position Report May 2011 - Circulation" xfId="34054"/>
    <cellStyle name="_SCFB_ALM&amp;AFI_New Position Report May 2011 - Circulation_PF_Total Position Report_Nov 2011" xfId="34055"/>
    <cellStyle name="_SCFB_ALM&amp;AFI_Permata" xfId="34056"/>
    <cellStyle name="_SCFB_ALM&amp;AFI_PF RWA &amp; EAD Analysis - July - 2011_v1" xfId="34057"/>
    <cellStyle name="_SCFB_ALM&amp;AFI_PF_Total Position Report_July 2011" xfId="34058"/>
    <cellStyle name="_SCFB_ALM_New Position Report May 2011 - Circulation" xfId="34059"/>
    <cellStyle name="_SCFB_ALM_New Position Report May 2011 - Circulation_PF_Total Position Report_Nov 2011" xfId="34060"/>
    <cellStyle name="_SCFB_ALM_Permata" xfId="34061"/>
    <cellStyle name="_SCFB_ALM_PF RWA &amp; EAD Analysis - July - 2011_v1" xfId="34062"/>
    <cellStyle name="_SCFB_ALM_PF_Total Position Report_July 2011" xfId="34063"/>
    <cellStyle name="_SCFB_Bonds" xfId="34064"/>
    <cellStyle name="_SCFB_Bonds 2" xfId="34065"/>
    <cellStyle name="_SCFB_Bonds_Permata" xfId="34066"/>
    <cellStyle name="_SCFB_CF" xfId="34067"/>
    <cellStyle name="_SCFB_CF 2" xfId="34068"/>
    <cellStyle name="_SCFB_CF_New Position Report May 2011 - Circulation" xfId="34069"/>
    <cellStyle name="_SCFB_CF_New Position Report May 2011 - Circulation_PF_Total Position Report_Nov 2011" xfId="34070"/>
    <cellStyle name="_SCFB_CF_Permata" xfId="34071"/>
    <cellStyle name="_SCFB_CF_PF RWA &amp; EAD Analysis - July - 2011_v1" xfId="34072"/>
    <cellStyle name="_SCFB_CF_PF_Total Position Report_July 2011" xfId="34073"/>
    <cellStyle name="_SCFB_CM&amp;CF" xfId="34074"/>
    <cellStyle name="_SCFB_CM&amp;CF 2" xfId="34075"/>
    <cellStyle name="_SCFB_CM&amp;CF_New Position Report May 2011 - Circulation" xfId="34076"/>
    <cellStyle name="_SCFB_CM&amp;CF_New Position Report May 2011 - Circulation_PF_Total Position Report_Nov 2011" xfId="34077"/>
    <cellStyle name="_SCFB_CM&amp;CF_Permata" xfId="34078"/>
    <cellStyle name="_SCFB_CM&amp;CF_PF RWA &amp; EAD Analysis - July - 2011_v1" xfId="34079"/>
    <cellStyle name="_SCFB_CM&amp;CF_PF_Total Position Report_July 2011" xfId="34080"/>
    <cellStyle name="_SCFB_CTD" xfId="34081"/>
    <cellStyle name="_SCFB_CTD 2" xfId="34082"/>
    <cellStyle name="_SCFB_CTD Sales_Adj" xfId="34083"/>
    <cellStyle name="_SCFB_CTD Sales_Adj 2" xfId="34084"/>
    <cellStyle name="_SCFB_CTD Sales_Adj_New Position Report May 2011 - Circulation" xfId="34085"/>
    <cellStyle name="_SCFB_CTD Sales_Adj_New Position Report May 2011 - Circulation_PF_Total Position Report_Nov 2011" xfId="34086"/>
    <cellStyle name="_SCFB_CTD Sales_Adj_Permata" xfId="34087"/>
    <cellStyle name="_SCFB_CTD Sales_Adj_PF RWA &amp; EAD Analysis - July - 2011_v1" xfId="34088"/>
    <cellStyle name="_SCFB_CTD Sales_Adj_PF_Total Position Report_July 2011" xfId="34089"/>
    <cellStyle name="_SCFB_CTD_New Position Report May 2011 - Circulation" xfId="34090"/>
    <cellStyle name="_SCFB_CTD_New Position Report May 2011 - Circulation_PF_Total Position Report_Nov 2011" xfId="34091"/>
    <cellStyle name="_SCFB_CTD_Permata" xfId="34092"/>
    <cellStyle name="_SCFB_CTD_PF RWA &amp; EAD Analysis - July - 2011_v1" xfId="34093"/>
    <cellStyle name="_SCFB_CTD_PF_Total Position Report_July 2011" xfId="34094"/>
    <cellStyle name="_SCFB_FX" xfId="34095"/>
    <cellStyle name="_SCFB_FX 2" xfId="34096"/>
    <cellStyle name="_SCFB_FX_New Position Report May 2011 - Circulation" xfId="34097"/>
    <cellStyle name="_SCFB_FX_New Position Report May 2011 - Circulation_PF_Total Position Report_Nov 2011" xfId="34098"/>
    <cellStyle name="_SCFB_FX_Permata" xfId="34099"/>
    <cellStyle name="_SCFB_FX_PF RWA &amp; EAD Analysis - July - 2011_v1" xfId="34100"/>
    <cellStyle name="_SCFB_FX_PF_Total Position Report_July 2011" xfId="34101"/>
    <cellStyle name="_SCFB_IFRS_20050930_WP_Debentures in FCY" xfId="34102"/>
    <cellStyle name="_SCFB_IFRS_20050930_WP_Debentures in FCY_CI Ratio_Ret" xfId="34103"/>
    <cellStyle name="_SCFB_IFRS_20050930_WP_Debentures in FCY_FY07 Briefing Pack - Balance Sheet changes" xfId="34104"/>
    <cellStyle name="_SCFB_IFRS_20050930_WP_Debentures in FCY_FY07 Briefing Pack - Balance Sheet changes_Segmental" xfId="34105"/>
    <cellStyle name="_SCFB_IFRS_20050930_WP_Debentures in FCY_FY07 Briefing Pack - Balance Sheet Master" xfId="34106"/>
    <cellStyle name="_SCFB_IFRS_20050930_WP_Debentures in FCY_FY07 Briefing Pack - Balance Sheet Master_170108" xfId="34107"/>
    <cellStyle name="_SCFB_IFRS_20050930_WP_Debentures in FCY_FY07 Briefing Pack - Balance Sheet Master_170108_Segmental" xfId="34108"/>
    <cellStyle name="_SCFB_IFRS_20050930_WP_Debentures in FCY_FY07 Briefing Pack - Balance Sheet Master_Segmental" xfId="34109"/>
    <cellStyle name="_SCFB_IFRS_20050930_WP_Debentures in FCY_H1 10 Briefing Pack  - Group" xfId="34110"/>
    <cellStyle name="_SCFB_IFRS_20050930_WP_Debentures in FCY_H1 2011 GBP View" xfId="34111"/>
    <cellStyle name="_SCFB_IFRS_20050930_WP_Debentures in FCY_H1 2011 GBP View_Segmental" xfId="34112"/>
    <cellStyle name="_SCFB_IFRS_20050930_WP_Debentures in FCY_H107 Briefing Pack - Balance Sheetv3.03.08.07_Recovered" xfId="34113"/>
    <cellStyle name="_SCFB_IFRS_20050930_WP_Debentures in FCY_H107 Briefing Pack - Balance Sheetv3.03.08.07_Recovered_Segmental" xfId="34114"/>
    <cellStyle name="_SCFB_IFRS_20050930_WP_Debentures in FCY_H107 Log Sheet KOREA" xfId="34115"/>
    <cellStyle name="_SCFB_IFRS_20050930_WP_Debentures in FCY_H107 Log Sheet KOREA_Segmental" xfId="34116"/>
    <cellStyle name="_SCFB_IFRS_20050930_WP_Debentures in FCY_H110 Briefing Pack - P&amp;L Appendices" xfId="34117"/>
    <cellStyle name="_SCFB_IFRS_20050930_WP_Debentures in FCY_IFRS CUBE" xfId="34118"/>
    <cellStyle name="_SCFB_IFRS_20050930_WP_Debentures in FCY_IFRS_2005_Pension Control" xfId="34119"/>
    <cellStyle name="_SCFB_IFRS_20050930_WP_Debentures in FCY_IFRS_2005_Pension Control_CI Ratio_Ret" xfId="34120"/>
    <cellStyle name="_SCFB_IFRS_20050930_WP_Debentures in FCY_IFRS_2005_Pension Control_FY07 Briefing Pack - Balance Sheet changes" xfId="34121"/>
    <cellStyle name="_SCFB_IFRS_20050930_WP_Debentures in FCY_IFRS_2005_Pension Control_FY07 Briefing Pack - Balance Sheet changes_Segmental" xfId="34122"/>
    <cellStyle name="_SCFB_IFRS_20050930_WP_Debentures in FCY_IFRS_2005_Pension Control_FY07 Briefing Pack - Balance Sheet Master" xfId="34123"/>
    <cellStyle name="_SCFB_IFRS_20050930_WP_Debentures in FCY_IFRS_2005_Pension Control_FY07 Briefing Pack - Balance Sheet Master_170108" xfId="34124"/>
    <cellStyle name="_SCFB_IFRS_20050930_WP_Debentures in FCY_IFRS_2005_Pension Control_FY07 Briefing Pack - Balance Sheet Master_170108_Segmental" xfId="34125"/>
    <cellStyle name="_SCFB_IFRS_20050930_WP_Debentures in FCY_IFRS_2005_Pension Control_FY07 Briefing Pack - Balance Sheet Master_Segmental" xfId="34126"/>
    <cellStyle name="_SCFB_IFRS_20050930_WP_Debentures in FCY_IFRS_2005_Pension Control_H1 10 Briefing Pack  - Group" xfId="34127"/>
    <cellStyle name="_SCFB_IFRS_20050930_WP_Debentures in FCY_IFRS_2005_Pension Control_H1 2011 GBP View" xfId="34128"/>
    <cellStyle name="_SCFB_IFRS_20050930_WP_Debentures in FCY_IFRS_2005_Pension Control_H1 2011 GBP View_Segmental" xfId="34129"/>
    <cellStyle name="_SCFB_IFRS_20050930_WP_Debentures in FCY_IFRS_2005_Pension Control_H107 Briefing Pack - Balance Sheetv3.03.08.07_Recovered" xfId="34130"/>
    <cellStyle name="_SCFB_IFRS_20050930_WP_Debentures in FCY_IFRS_2005_Pension Control_H107 Briefing Pack - Balance Sheetv3.03.08.07_Recovered_Segmental" xfId="34131"/>
    <cellStyle name="_SCFB_IFRS_20050930_WP_Debentures in FCY_IFRS_2005_Pension Control_H107 Log Sheet KOREA" xfId="34132"/>
    <cellStyle name="_SCFB_IFRS_20050930_WP_Debentures in FCY_IFRS_2005_Pension Control_H107 Log Sheet KOREA_Segmental" xfId="34133"/>
    <cellStyle name="_SCFB_IFRS_20050930_WP_Debentures in FCY_IFRS_2005_Pension Control_H110 Briefing Pack - P&amp;L Appendices" xfId="34134"/>
    <cellStyle name="_SCFB_IFRS_20050930_WP_Debentures in FCY_IFRS_2005_Pension Control_IFRS CUBE" xfId="34135"/>
    <cellStyle name="_SCFB_IFRS_20050930_WP_Debentures in FCY_IFRS_2005_Pension Control_Overview" xfId="34136"/>
    <cellStyle name="_SCFB_IFRS_20050930_WP_Debentures in FCY_IFRS_2005_Pension Control_Overview_Segmental" xfId="34137"/>
    <cellStyle name="_SCFB_IFRS_20050930_WP_Debentures in FCY_IFRS_2005_Pension Control_Segmental" xfId="34138"/>
    <cellStyle name="_SCFB_IFRS_20050930_WP_Debentures in FCY_Overview" xfId="34139"/>
    <cellStyle name="_SCFB_IFRS_20050930_WP_Debentures in FCY_Overview_Segmental" xfId="34140"/>
    <cellStyle name="_SCFB_IFRS_20050930_WP_Debentures in FCY_Segmental" xfId="34141"/>
    <cellStyle name="_SCFB_In-country" xfId="34142"/>
    <cellStyle name="_SCFB_In-country 2" xfId="34143"/>
    <cellStyle name="_SCFB_In-country_Permata" xfId="34144"/>
    <cellStyle name="_SCFB_New Position Report May 2011 - Circulation" xfId="34145"/>
    <cellStyle name="_SCFB_New Position Report May 2011 - Circulation_PF_Total Position Report_Nov 2011" xfId="34146"/>
    <cellStyle name="_SCFB_Permata" xfId="34147"/>
    <cellStyle name="_SCFB_PF RWA &amp; EAD Analysis - July - 2011_v1" xfId="34148"/>
    <cellStyle name="_SCFB_PF_Total Position Report_July 2011" xfId="34149"/>
    <cellStyle name="_SCFB_revised" xfId="34150"/>
    <cellStyle name="_SCFB_revised 2" xfId="34151"/>
    <cellStyle name="_SCFB_revised_New Position Report May 2011 - Circulation" xfId="34152"/>
    <cellStyle name="_SCFB_revised_New Position Report May 2011 - Circulation_PF_Total Position Report_Nov 2011" xfId="34153"/>
    <cellStyle name="_SCFB_revised_Permata" xfId="34154"/>
    <cellStyle name="_SCFB_revised_PF RWA &amp; EAD Analysis - July - 2011_v1" xfId="34155"/>
    <cellStyle name="_SCFB_revised_PF_Total Position Report_July 2011" xfId="34156"/>
    <cellStyle name="_SCNB-GP21-Jun 05" xfId="34157"/>
    <cellStyle name="_SCNB-GP21-Jun 05 2" xfId="34158"/>
    <cellStyle name="_SCNB-GP21-Jun 05_Verification template_v10" xfId="34159"/>
    <cellStyle name="_SCNB-GP21-Jun 05_Verification template_v10 2" xfId="34160"/>
    <cellStyle name="_Scope" xfId="34161"/>
    <cellStyle name="_SCSK_AFI" xfId="34162"/>
    <cellStyle name="_SCSK_AFI 2" xfId="34163"/>
    <cellStyle name="_SCSK_AFI_Permata" xfId="34164"/>
    <cellStyle name="_SCSK_In-country" xfId="34165"/>
    <cellStyle name="_SCSK_In-country 2" xfId="34166"/>
    <cellStyle name="_SCSK_In-country_Permata" xfId="34167"/>
    <cellStyle name="_SD RECHARGES SUPPORT AND WB _ JULY" xfId="34168"/>
    <cellStyle name="_SD RECHARGES SUPPORT AND WB _ JULY 2" xfId="34169"/>
    <cellStyle name="_SD RECHARGES SUPPORT AND WB _ JULY 2 2" xfId="34170"/>
    <cellStyle name="_SD RECHARGES SUPPORT AND WB _ JULY 2_IFRS" xfId="34171"/>
    <cellStyle name="_SD RECHARGES SUPPORT AND WB _ JULY 2_Permata" xfId="34172"/>
    <cellStyle name="_SD RECHARGES SUPPORT AND WB _ JULY 3" xfId="34173"/>
    <cellStyle name="_SD RECHARGES SUPPORT AND WB _ JULY 3 2" xfId="34174"/>
    <cellStyle name="_SD RECHARGES SUPPORT AND WB _ JULY 3_IFRS" xfId="34175"/>
    <cellStyle name="_SD RECHARGES SUPPORT AND WB _ JULY 3_Permata" xfId="34176"/>
    <cellStyle name="_SD RECHARGES SUPPORT AND WB _ JULY_CB 11  " xfId="1134"/>
    <cellStyle name="_SD RECHARGES SUPPORT AND WB _ JULY_CB 5" xfId="34177"/>
    <cellStyle name="_SD RECHARGES SUPPORT AND WB _ JULY_CB1" xfId="34178"/>
    <cellStyle name="_SD RECHARGES SUPPORT AND WB _ JULY_CF" xfId="34179"/>
    <cellStyle name="_SD RECHARGES SUPPORT AND WB _ JULY_CF 2" xfId="34180"/>
    <cellStyle name="_SD RECHARGES SUPPORT AND WB _ JULY_CF FC3 Cost Forecast updated (2)" xfId="34181"/>
    <cellStyle name="_SD RECHARGES SUPPORT AND WB _ JULY_CF FC3 Cost Forecast updated (2)_Permata" xfId="34182"/>
    <cellStyle name="_SD RECHARGES SUPPORT AND WB _ JULY_CF FC3 Forecastv16" xfId="34183"/>
    <cellStyle name="_SD RECHARGES SUPPORT AND WB _ JULY_CF FC3 Forecastv16 2" xfId="34184"/>
    <cellStyle name="_SD RECHARGES SUPPORT AND WB _ JULY_CF FC3 Forecastv16_Permata" xfId="34185"/>
    <cellStyle name="_SD RECHARGES SUPPORT AND WB _ JULY_CF Prelim Cost Budget 2011" xfId="34186"/>
    <cellStyle name="_SD RECHARGES SUPPORT AND WB _ JULY_CF Prelim Cost Budget 2011_Permata" xfId="34187"/>
    <cellStyle name="_SD RECHARGES SUPPORT AND WB _ JULY_CF_Permata" xfId="34188"/>
    <cellStyle name="_SD RECHARGES SUPPORT AND WB _ JULY_Cost Call Template_November 07_from Korea" xfId="34189"/>
    <cellStyle name="_SD RECHARGES SUPPORT AND WB _ JULY_Cost Call Template_November 07_from Korea 2" xfId="34190"/>
    <cellStyle name="_SD RECHARGES SUPPORT AND WB _ JULY_Cost Call Template_November 07_from Korea_CI Ratio_Ret" xfId="34191"/>
    <cellStyle name="_SD RECHARGES SUPPORT AND WB _ JULY_Cost Call Template_November 07_from Korea_FY05toFY09_Client Rev_prod pyramid 1Dec09" xfId="34192"/>
    <cellStyle name="_SD RECHARGES SUPPORT AND WB _ JULY_Cost Call Template_November 07_from Korea_FY05toFY09_Client Rev_prod pyramid 1Dec09_Pipeline pack 2011 070611" xfId="34193"/>
    <cellStyle name="_SD RECHARGES SUPPORT AND WB _ JULY_Cost Call Template_November 07_from Korea_GP 2AA" xfId="34194"/>
    <cellStyle name="_SD RECHARGES SUPPORT AND WB _ JULY_Cost Call Template_November 07_from Korea_GP 2AA_Segmental" xfId="34195"/>
    <cellStyle name="_SD RECHARGES SUPPORT AND WB _ JULY_Cost Call Template_November 07_from Korea_H1 2011 GBP View" xfId="34196"/>
    <cellStyle name="_SD RECHARGES SUPPORT AND WB _ JULY_Cost Call Template_November 07_from Korea_H1 2011 GBP View_Segmental" xfId="34197"/>
    <cellStyle name="_SD RECHARGES SUPPORT AND WB _ JULY_Cost Call Template_November 07_from Korea_H110 Briefing Pack - P&amp;L Appendices" xfId="34198"/>
    <cellStyle name="_SD RECHARGES SUPPORT AND WB _ JULY_Cost Call Template_November 07_from Korea_IFRS CUBE" xfId="34199"/>
    <cellStyle name="_SD RECHARGES SUPPORT AND WB _ JULY_Cost Call Template_November 07_from Korea_Permata" xfId="34200"/>
    <cellStyle name="_SD RECHARGES SUPPORT AND WB _ JULY_Cost Call Template_November 07_from Korea_Pipeline pack 2011 070611" xfId="34201"/>
    <cellStyle name="_SD RECHARGES SUPPORT AND WB _ JULY_Cost Call Template_November 07_from Korea_Segmental" xfId="34202"/>
    <cellStyle name="_SD RECHARGES SUPPORT AND WB _ JULY_Cost PMC Jan11_V7 Feb24 All pages" xfId="34203"/>
    <cellStyle name="_SD RECHARGES SUPPORT AND WB _ JULY_Cost PMC_Q1_Projection_260111 Final Business Slides" xfId="34204"/>
    <cellStyle name="_SD RECHARGES SUPPORT AND WB _ JULY_Cost_Call_Estimate_Template_Korea" xfId="34205"/>
    <cellStyle name="_SD RECHARGES SUPPORT AND WB _ JULY_Cost_Call_Estimate_Template_Korea 2" xfId="34206"/>
    <cellStyle name="_SD RECHARGES SUPPORT AND WB _ JULY_Cost_Call_Estimate_Template_Korea_CI Ratio_Ret" xfId="34207"/>
    <cellStyle name="_SD RECHARGES SUPPORT AND WB _ JULY_Cost_Call_Estimate_Template_Korea_FY05toFY09_Client Rev_prod pyramid 1Dec09" xfId="34208"/>
    <cellStyle name="_SD RECHARGES SUPPORT AND WB _ JULY_Cost_Call_Estimate_Template_Korea_FY05toFY09_Client Rev_prod pyramid 1Dec09_Pipeline pack 2011 070611" xfId="34209"/>
    <cellStyle name="_SD RECHARGES SUPPORT AND WB _ JULY_Cost_Call_Estimate_Template_Korea_GP 2AA" xfId="34210"/>
    <cellStyle name="_SD RECHARGES SUPPORT AND WB _ JULY_Cost_Call_Estimate_Template_Korea_GP 2AA_Segmental" xfId="34211"/>
    <cellStyle name="_SD RECHARGES SUPPORT AND WB _ JULY_Cost_Call_Estimate_Template_Korea_H1 2011 GBP View" xfId="34212"/>
    <cellStyle name="_SD RECHARGES SUPPORT AND WB _ JULY_Cost_Call_Estimate_Template_Korea_H1 2011 GBP View_Segmental" xfId="34213"/>
    <cellStyle name="_SD RECHARGES SUPPORT AND WB _ JULY_Cost_Call_Estimate_Template_Korea_H110 Briefing Pack - P&amp;L Appendices" xfId="34214"/>
    <cellStyle name="_SD RECHARGES SUPPORT AND WB _ JULY_Cost_Call_Estimate_Template_Korea_IFRS CUBE" xfId="34215"/>
    <cellStyle name="_SD RECHARGES SUPPORT AND WB _ JULY_Cost_Call_Estimate_Template_Korea_Permata" xfId="34216"/>
    <cellStyle name="_SD RECHARGES SUPPORT AND WB _ JULY_Cost_Call_Estimate_Template_Korea_Pipeline pack 2011 070611" xfId="34217"/>
    <cellStyle name="_SD RECHARGES SUPPORT AND WB _ JULY_Cost_Call_Estimate_Template_Korea_Segmental" xfId="34218"/>
    <cellStyle name="_SD RECHARGES SUPPORT AND WB _ JULY_Cost_Call_Estimate-Taiwan" xfId="34219"/>
    <cellStyle name="_SD RECHARGES SUPPORT AND WB _ JULY_Cost_Call_Estimate-Taiwan 2" xfId="34220"/>
    <cellStyle name="_SD RECHARGES SUPPORT AND WB _ JULY_Cost_Call_Estimate-Taiwan_CI Ratio_Ret" xfId="34221"/>
    <cellStyle name="_SD RECHARGES SUPPORT AND WB _ JULY_Cost_Call_Estimate-Taiwan_FY05toFY09_Client Rev_prod pyramid 1Dec09" xfId="34222"/>
    <cellStyle name="_SD RECHARGES SUPPORT AND WB _ JULY_Cost_Call_Estimate-Taiwan_FY05toFY09_Client Rev_prod pyramid 1Dec09_Pipeline pack 2011 070611" xfId="34223"/>
    <cellStyle name="_SD RECHARGES SUPPORT AND WB _ JULY_Cost_Call_Estimate-Taiwan_GP 2AA" xfId="34224"/>
    <cellStyle name="_SD RECHARGES SUPPORT AND WB _ JULY_Cost_Call_Estimate-Taiwan_GP 2AA_Segmental" xfId="34225"/>
    <cellStyle name="_SD RECHARGES SUPPORT AND WB _ JULY_Cost_Call_Estimate-Taiwan_H1 2011 GBP View" xfId="34226"/>
    <cellStyle name="_SD RECHARGES SUPPORT AND WB _ JULY_Cost_Call_Estimate-Taiwan_H1 2011 GBP View_Segmental" xfId="34227"/>
    <cellStyle name="_SD RECHARGES SUPPORT AND WB _ JULY_Cost_Call_Estimate-Taiwan_H110 Briefing Pack - P&amp;L Appendices" xfId="34228"/>
    <cellStyle name="_SD RECHARGES SUPPORT AND WB _ JULY_Cost_Call_Estimate-Taiwan_IFRS CUBE" xfId="34229"/>
    <cellStyle name="_SD RECHARGES SUPPORT AND WB _ JULY_Cost_Call_Estimate-Taiwan_Permata" xfId="34230"/>
    <cellStyle name="_SD RECHARGES SUPPORT AND WB _ JULY_Cost_Call_Estimate-Taiwan_Pipeline pack 2011 070611" xfId="34231"/>
    <cellStyle name="_SD RECHARGES SUPPORT AND WB _ JULY_Cost_Call_Estimate-Taiwan_Segmental" xfId="34232"/>
    <cellStyle name="_SD RECHARGES SUPPORT AND WB _ JULY_CostPMC_Working_24Feb" xfId="34233"/>
    <cellStyle name="_SD RECHARGES SUPPORT AND WB _ JULY_CostPMC_Working_24Feb 2" xfId="34234"/>
    <cellStyle name="_SD RECHARGES SUPPORT AND WB _ JULY_CostPMC_Working_24Feb_Permata" xfId="34235"/>
    <cellStyle name="_SD RECHARGES SUPPORT AND WB _ JULY_GCT   2" xfId="34236"/>
    <cellStyle name="_SD RECHARGES SUPPORT AND WB _ JULY_GCT   2_Segmental" xfId="34237"/>
    <cellStyle name="_SD RECHARGES SUPPORT AND WB _ JULY_GCT  1" xfId="34238"/>
    <cellStyle name="_SD RECHARGES SUPPORT AND WB _ JULY_GCT  1_Segmental" xfId="34239"/>
    <cellStyle name="_SD RECHARGES SUPPORT AND WB _ JULY_IFRS" xfId="34240"/>
    <cellStyle name="_SD RECHARGES SUPPORT AND WB _ JULY_Investors Relations-V2" xfId="34241"/>
    <cellStyle name="_SD RECHARGES SUPPORT AND WB _ JULY_OCC Management Dashboard Jul'11" xfId="34242"/>
    <cellStyle name="_SD RECHARGES SUPPORT AND WB _ JULY_OCC Management Dashboard Jun'11" xfId="34243"/>
    <cellStyle name="_SD RECHARGES SUPPORT AND WB _ JULY_OCC Management Dashboard Jun'11_Permata_modified_v1" xfId="34244"/>
    <cellStyle name="_SD RECHARGES SUPPORT AND WB _ JULY_OCC Management Dashboard-Jun'11" xfId="34245"/>
    <cellStyle name="_SD RECHARGES SUPPORT AND WB _ JULY_OCC Management Dashboard-Jun'11_PERMATA" xfId="34246"/>
    <cellStyle name="_SD RECHARGES SUPPORT AND WB _ JULY_Permata" xfId="34247"/>
    <cellStyle name="_SD RECHARGES SUPPORT AND WB _ JULY_Pipe 15" xfId="34248"/>
    <cellStyle name="_SD RECHARGES SUPPORT AND WB _ JULY_Presentation_H1 11" xfId="34249"/>
    <cellStyle name="_SD RECHARGES SUPPORT AND WB _ JULY_PRODUCT PYRAMID_HYF_2010_revised" xfId="34250"/>
    <cellStyle name="_SD RECHARGES SUPPORT AND WB _ JULY_PRODUCT PYRAMID_HYF_2010_revised_Pipeline pack 2011 070611" xfId="34251"/>
    <cellStyle name="_SD RECHARGES SUPPORT AND WB _ JULY_Seg 15" xfId="34252"/>
    <cellStyle name="_SD RECHARGES SUPPORT AND WB _ JULY_Segmental" xfId="34253"/>
    <cellStyle name="_SD RECHARGES SUPPORT AND WB _ JULY_Sheet1" xfId="34254"/>
    <cellStyle name="_SD RECHARGES SUPPORT AND WB _ JULY_Sheet1 2" xfId="34255"/>
    <cellStyle name="_SD RECHARGES SUPPORT AND WB _ JULY_Sheet1_Permata" xfId="34256"/>
    <cellStyle name="_SD RECHARGES SUPPORT AND WB _ JULY_Sheet2" xfId="34257"/>
    <cellStyle name="_SD RECHARGES SUPPORT AND WB _ JULY_WB 13 " xfId="1135"/>
    <cellStyle name="_SD RECHARGES SUPPORT AND WB _ JULY_WB 15" xfId="34258"/>
    <cellStyle name="_SD RECHARGES SUPPORT AND WB _ JULY_WB 17 Os &amp;Rs" xfId="34259"/>
    <cellStyle name="_SD RECHARGES SUPPORT AND WB _ JULY_WB1" xfId="34260"/>
    <cellStyle name="_SD RECHARGES SUPPORT AND WB _ JULY_Workings for Cost PMC Jan 14_V4 (version 1)" xfId="34261"/>
    <cellStyle name="_SD Sales Review Sept" xfId="34262"/>
    <cellStyle name="_SD Sales Review Sept 2" xfId="34263"/>
    <cellStyle name="_SD Sales Review Sept_Verification template_v10" xfId="34264"/>
    <cellStyle name="_SD Sales Review Sept_Verification template_v10 2" xfId="34265"/>
    <cellStyle name="_SD_Flash_May09_050609" xfId="34266"/>
    <cellStyle name="_SD_PMC_Investments_Jan08_Draft" xfId="34267"/>
    <cellStyle name="_SD_PMC_Investments_June07_v1(DRAFT)" xfId="34268"/>
    <cellStyle name="_SD_PMC_Investments_June07_v1(DRAFT)_Permata" xfId="34269"/>
    <cellStyle name="_SD_PMC_Investments_June07_v1(DRAFT)_Slide 5" xfId="34270"/>
    <cellStyle name="_SD_PMC_Investments_May 08_v4" xfId="34271"/>
    <cellStyle name="_SD_PMC_Investments_Sep07_v1" xfId="34272"/>
    <cellStyle name="_SD_PMC_Investments_Sep07_v1_Permata" xfId="34273"/>
    <cellStyle name="_SD_PMC_Investments_Sep07_v1_Slide 5" xfId="34274"/>
    <cellStyle name="_SD_RECHARGES_AUG06_CENTRALLY_FUNDED_JJP" xfId="34275"/>
    <cellStyle name="_SD_RECHARGES_AUG06_CENTRALLY_FUNDED_JJP 2" xfId="34276"/>
    <cellStyle name="_SD_RECHARGES_AUG06_CENTRALLY_FUNDED_JJP 2 2" xfId="34277"/>
    <cellStyle name="_SD_RECHARGES_AUG06_CENTRALLY_FUNDED_JJP 2_IFRS" xfId="34278"/>
    <cellStyle name="_SD_RECHARGES_AUG06_CENTRALLY_FUNDED_JJP 2_Permata" xfId="34279"/>
    <cellStyle name="_SD_RECHARGES_AUG06_CENTRALLY_FUNDED_JJP 3" xfId="34280"/>
    <cellStyle name="_SD_RECHARGES_AUG06_CENTRALLY_FUNDED_JJP 3 2" xfId="34281"/>
    <cellStyle name="_SD_RECHARGES_AUG06_CENTRALLY_FUNDED_JJP 3_IFRS" xfId="34282"/>
    <cellStyle name="_SD_RECHARGES_AUG06_CENTRALLY_FUNDED_JJP 3_Permata" xfId="34283"/>
    <cellStyle name="_SD_RECHARGES_AUG06_CENTRALLY_FUNDED_JJP_CB 11  " xfId="1136"/>
    <cellStyle name="_SD_RECHARGES_AUG06_CENTRALLY_FUNDED_JJP_CB 5" xfId="34284"/>
    <cellStyle name="_SD_RECHARGES_AUG06_CENTRALLY_FUNDED_JJP_CB1" xfId="34285"/>
    <cellStyle name="_SD_RECHARGES_AUG06_CENTRALLY_FUNDED_JJP_CF" xfId="34286"/>
    <cellStyle name="_SD_RECHARGES_AUG06_CENTRALLY_FUNDED_JJP_CF 2" xfId="34287"/>
    <cellStyle name="_SD_RECHARGES_AUG06_CENTRALLY_FUNDED_JJP_CF FC3 Cost Forecast updated (2)" xfId="34288"/>
    <cellStyle name="_SD_RECHARGES_AUG06_CENTRALLY_FUNDED_JJP_CF FC3 Cost Forecast updated (2)_Permata" xfId="34289"/>
    <cellStyle name="_SD_RECHARGES_AUG06_CENTRALLY_FUNDED_JJP_CF FC3 Forecastv16" xfId="34290"/>
    <cellStyle name="_SD_RECHARGES_AUG06_CENTRALLY_FUNDED_JJP_CF FC3 Forecastv16 2" xfId="34291"/>
    <cellStyle name="_SD_RECHARGES_AUG06_CENTRALLY_FUNDED_JJP_CF FC3 Forecastv16_Permata" xfId="34292"/>
    <cellStyle name="_SD_RECHARGES_AUG06_CENTRALLY_FUNDED_JJP_CF Prelim Cost Budget 2011" xfId="34293"/>
    <cellStyle name="_SD_RECHARGES_AUG06_CENTRALLY_FUNDED_JJP_CF Prelim Cost Budget 2011_Permata" xfId="34294"/>
    <cellStyle name="_SD_RECHARGES_AUG06_CENTRALLY_FUNDED_JJP_CF_Permata" xfId="34295"/>
    <cellStyle name="_SD_RECHARGES_AUG06_CENTRALLY_FUNDED_JJP_Cost Call Template_November 07_from Korea" xfId="34296"/>
    <cellStyle name="_SD_RECHARGES_AUG06_CENTRALLY_FUNDED_JJP_Cost Call Template_November 07_from Korea 2" xfId="34297"/>
    <cellStyle name="_SD_RECHARGES_AUG06_CENTRALLY_FUNDED_JJP_Cost Call Template_November 07_from Korea_CI Ratio_Ret" xfId="34298"/>
    <cellStyle name="_SD_RECHARGES_AUG06_CENTRALLY_FUNDED_JJP_Cost Call Template_November 07_from Korea_FY05toFY09_Client Rev_prod pyramid 1Dec09" xfId="34299"/>
    <cellStyle name="_SD_RECHARGES_AUG06_CENTRALLY_FUNDED_JJP_Cost Call Template_November 07_from Korea_FY05toFY09_Client Rev_prod pyramid 1Dec09_Pipeline pack 2011 070611" xfId="34300"/>
    <cellStyle name="_SD_RECHARGES_AUG06_CENTRALLY_FUNDED_JJP_Cost Call Template_November 07_from Korea_GP 2AA" xfId="34301"/>
    <cellStyle name="_SD_RECHARGES_AUG06_CENTRALLY_FUNDED_JJP_Cost Call Template_November 07_from Korea_GP 2AA_Segmental" xfId="34302"/>
    <cellStyle name="_SD_RECHARGES_AUG06_CENTRALLY_FUNDED_JJP_Cost Call Template_November 07_from Korea_H1 2011 GBP View" xfId="34303"/>
    <cellStyle name="_SD_RECHARGES_AUG06_CENTRALLY_FUNDED_JJP_Cost Call Template_November 07_from Korea_H1 2011 GBP View_Segmental" xfId="34304"/>
    <cellStyle name="_SD_RECHARGES_AUG06_CENTRALLY_FUNDED_JJP_Cost Call Template_November 07_from Korea_H110 Briefing Pack - P&amp;L Appendices" xfId="34305"/>
    <cellStyle name="_SD_RECHARGES_AUG06_CENTRALLY_FUNDED_JJP_Cost Call Template_November 07_from Korea_IFRS CUBE" xfId="34306"/>
    <cellStyle name="_SD_RECHARGES_AUG06_CENTRALLY_FUNDED_JJP_Cost Call Template_November 07_from Korea_Permata" xfId="34307"/>
    <cellStyle name="_SD_RECHARGES_AUG06_CENTRALLY_FUNDED_JJP_Cost Call Template_November 07_from Korea_Pipeline pack 2011 070611" xfId="34308"/>
    <cellStyle name="_SD_RECHARGES_AUG06_CENTRALLY_FUNDED_JJP_Cost Call Template_November 07_from Korea_Segmental" xfId="34309"/>
    <cellStyle name="_SD_RECHARGES_AUG06_CENTRALLY_FUNDED_JJP_Cost PMC Jan11_V7 Feb24 All pages" xfId="34310"/>
    <cellStyle name="_SD_RECHARGES_AUG06_CENTRALLY_FUNDED_JJP_Cost PMC_Q1_Projection_260111 Final Business Slides" xfId="34311"/>
    <cellStyle name="_SD_RECHARGES_AUG06_CENTRALLY_FUNDED_JJP_Cost_Call_Estimate_Template_Korea" xfId="34312"/>
    <cellStyle name="_SD_RECHARGES_AUG06_CENTRALLY_FUNDED_JJP_Cost_Call_Estimate_Template_Korea 2" xfId="34313"/>
    <cellStyle name="_SD_RECHARGES_AUG06_CENTRALLY_FUNDED_JJP_Cost_Call_Estimate_Template_Korea_CI Ratio_Ret" xfId="34314"/>
    <cellStyle name="_SD_RECHARGES_AUG06_CENTRALLY_FUNDED_JJP_Cost_Call_Estimate_Template_Korea_FY05toFY09_Client Rev_prod pyramid 1Dec09" xfId="34315"/>
    <cellStyle name="_SD_RECHARGES_AUG06_CENTRALLY_FUNDED_JJP_Cost_Call_Estimate_Template_Korea_FY05toFY09_Client Rev_prod pyramid 1Dec09_Pipeline pack 2011 070611" xfId="34316"/>
    <cellStyle name="_SD_RECHARGES_AUG06_CENTRALLY_FUNDED_JJP_Cost_Call_Estimate_Template_Korea_GP 2AA" xfId="34317"/>
    <cellStyle name="_SD_RECHARGES_AUG06_CENTRALLY_FUNDED_JJP_Cost_Call_Estimate_Template_Korea_GP 2AA_Segmental" xfId="34318"/>
    <cellStyle name="_SD_RECHARGES_AUG06_CENTRALLY_FUNDED_JJP_Cost_Call_Estimate_Template_Korea_H1 2011 GBP View" xfId="34319"/>
    <cellStyle name="_SD_RECHARGES_AUG06_CENTRALLY_FUNDED_JJP_Cost_Call_Estimate_Template_Korea_H1 2011 GBP View_Segmental" xfId="34320"/>
    <cellStyle name="_SD_RECHARGES_AUG06_CENTRALLY_FUNDED_JJP_Cost_Call_Estimate_Template_Korea_H110 Briefing Pack - P&amp;L Appendices" xfId="34321"/>
    <cellStyle name="_SD_RECHARGES_AUG06_CENTRALLY_FUNDED_JJP_Cost_Call_Estimate_Template_Korea_IFRS CUBE" xfId="34322"/>
    <cellStyle name="_SD_RECHARGES_AUG06_CENTRALLY_FUNDED_JJP_Cost_Call_Estimate_Template_Korea_Permata" xfId="34323"/>
    <cellStyle name="_SD_RECHARGES_AUG06_CENTRALLY_FUNDED_JJP_Cost_Call_Estimate_Template_Korea_Pipeline pack 2011 070611" xfId="34324"/>
    <cellStyle name="_SD_RECHARGES_AUG06_CENTRALLY_FUNDED_JJP_Cost_Call_Estimate_Template_Korea_Segmental" xfId="34325"/>
    <cellStyle name="_SD_RECHARGES_AUG06_CENTRALLY_FUNDED_JJP_Cost_Call_Estimate-Taiwan" xfId="34326"/>
    <cellStyle name="_SD_RECHARGES_AUG06_CENTRALLY_FUNDED_JJP_Cost_Call_Estimate-Taiwan 2" xfId="34327"/>
    <cellStyle name="_SD_RECHARGES_AUG06_CENTRALLY_FUNDED_JJP_Cost_Call_Estimate-Taiwan_CI Ratio_Ret" xfId="34328"/>
    <cellStyle name="_SD_RECHARGES_AUG06_CENTRALLY_FUNDED_JJP_Cost_Call_Estimate-Taiwan_FY05toFY09_Client Rev_prod pyramid 1Dec09" xfId="34329"/>
    <cellStyle name="_SD_RECHARGES_AUG06_CENTRALLY_FUNDED_JJP_Cost_Call_Estimate-Taiwan_FY05toFY09_Client Rev_prod pyramid 1Dec09_Pipeline pack 2011 070611" xfId="34330"/>
    <cellStyle name="_SD_RECHARGES_AUG06_CENTRALLY_FUNDED_JJP_Cost_Call_Estimate-Taiwan_GP 2AA" xfId="34331"/>
    <cellStyle name="_SD_RECHARGES_AUG06_CENTRALLY_FUNDED_JJP_Cost_Call_Estimate-Taiwan_GP 2AA_Segmental" xfId="34332"/>
    <cellStyle name="_SD_RECHARGES_AUG06_CENTRALLY_FUNDED_JJP_Cost_Call_Estimate-Taiwan_H1 2011 GBP View" xfId="34333"/>
    <cellStyle name="_SD_RECHARGES_AUG06_CENTRALLY_FUNDED_JJP_Cost_Call_Estimate-Taiwan_H1 2011 GBP View_Segmental" xfId="34334"/>
    <cellStyle name="_SD_RECHARGES_AUG06_CENTRALLY_FUNDED_JJP_Cost_Call_Estimate-Taiwan_H110 Briefing Pack - P&amp;L Appendices" xfId="34335"/>
    <cellStyle name="_SD_RECHARGES_AUG06_CENTRALLY_FUNDED_JJP_Cost_Call_Estimate-Taiwan_IFRS CUBE" xfId="34336"/>
    <cellStyle name="_SD_RECHARGES_AUG06_CENTRALLY_FUNDED_JJP_Cost_Call_Estimate-Taiwan_Permata" xfId="34337"/>
    <cellStyle name="_SD_RECHARGES_AUG06_CENTRALLY_FUNDED_JJP_Cost_Call_Estimate-Taiwan_Pipeline pack 2011 070611" xfId="34338"/>
    <cellStyle name="_SD_RECHARGES_AUG06_CENTRALLY_FUNDED_JJP_Cost_Call_Estimate-Taiwan_Segmental" xfId="34339"/>
    <cellStyle name="_SD_RECHARGES_AUG06_CENTRALLY_FUNDED_JJP_CostPMC_Working_24Feb" xfId="34340"/>
    <cellStyle name="_SD_RECHARGES_AUG06_CENTRALLY_FUNDED_JJP_CostPMC_Working_24Feb 2" xfId="34341"/>
    <cellStyle name="_SD_RECHARGES_AUG06_CENTRALLY_FUNDED_JJP_CostPMC_Working_24Feb_Permata" xfId="34342"/>
    <cellStyle name="_SD_RECHARGES_AUG06_CENTRALLY_FUNDED_JJP_GCT   2" xfId="34343"/>
    <cellStyle name="_SD_RECHARGES_AUG06_CENTRALLY_FUNDED_JJP_GCT   2_Segmental" xfId="34344"/>
    <cellStyle name="_SD_RECHARGES_AUG06_CENTRALLY_FUNDED_JJP_GCT  1" xfId="34345"/>
    <cellStyle name="_SD_RECHARGES_AUG06_CENTRALLY_FUNDED_JJP_GCT  1_Segmental" xfId="34346"/>
    <cellStyle name="_SD_RECHARGES_AUG06_CENTRALLY_FUNDED_JJP_IFRS" xfId="34347"/>
    <cellStyle name="_SD_RECHARGES_AUG06_CENTRALLY_FUNDED_JJP_Investors Relations-V2" xfId="34348"/>
    <cellStyle name="_SD_RECHARGES_AUG06_CENTRALLY_FUNDED_JJP_OCC Management Dashboard Jul'11" xfId="34349"/>
    <cellStyle name="_SD_RECHARGES_AUG06_CENTRALLY_FUNDED_JJP_OCC Management Dashboard Jun'11" xfId="34350"/>
    <cellStyle name="_SD_RECHARGES_AUG06_CENTRALLY_FUNDED_JJP_OCC Management Dashboard Jun'11_Permata_modified_v1" xfId="34351"/>
    <cellStyle name="_SD_RECHARGES_AUG06_CENTRALLY_FUNDED_JJP_OCC Management Dashboard-Jun'11" xfId="34352"/>
    <cellStyle name="_SD_RECHARGES_AUG06_CENTRALLY_FUNDED_JJP_OCC Management Dashboard-Jun'11_PERMATA" xfId="34353"/>
    <cellStyle name="_SD_RECHARGES_AUG06_CENTRALLY_FUNDED_JJP_Permata" xfId="34354"/>
    <cellStyle name="_SD_RECHARGES_AUG06_CENTRALLY_FUNDED_JJP_Pipe 15" xfId="34355"/>
    <cellStyle name="_SD_RECHARGES_AUG06_CENTRALLY_FUNDED_JJP_Presentation_H1 11" xfId="34356"/>
    <cellStyle name="_SD_RECHARGES_AUG06_CENTRALLY_FUNDED_JJP_PRODUCT PYRAMID_HYF_2010_revised" xfId="34357"/>
    <cellStyle name="_SD_RECHARGES_AUG06_CENTRALLY_FUNDED_JJP_PRODUCT PYRAMID_HYF_2010_revised_Pipeline pack 2011 070611" xfId="34358"/>
    <cellStyle name="_SD_RECHARGES_AUG06_CENTRALLY_FUNDED_JJP_Seg 15" xfId="34359"/>
    <cellStyle name="_SD_RECHARGES_AUG06_CENTRALLY_FUNDED_JJP_Segmental" xfId="34360"/>
    <cellStyle name="_SD_RECHARGES_AUG06_CENTRALLY_FUNDED_JJP_Sheet1" xfId="34361"/>
    <cellStyle name="_SD_RECHARGES_AUG06_CENTRALLY_FUNDED_JJP_Sheet1 2" xfId="34362"/>
    <cellStyle name="_SD_RECHARGES_AUG06_CENTRALLY_FUNDED_JJP_Sheet1_Permata" xfId="34363"/>
    <cellStyle name="_SD_RECHARGES_AUG06_CENTRALLY_FUNDED_JJP_Sheet2" xfId="34364"/>
    <cellStyle name="_SD_RECHARGES_AUG06_CENTRALLY_FUNDED_JJP_WB 13 " xfId="1137"/>
    <cellStyle name="_SD_RECHARGES_AUG06_CENTRALLY_FUNDED_JJP_WB 15" xfId="34365"/>
    <cellStyle name="_SD_RECHARGES_AUG06_CENTRALLY_FUNDED_JJP_WB 17 Os &amp;Rs" xfId="34366"/>
    <cellStyle name="_SD_RECHARGES_AUG06_CENTRALLY_FUNDED_JJP_WB1" xfId="34367"/>
    <cellStyle name="_SD_RECHARGES_AUG06_CENTRALLY_FUNDED_JJP_Workings for Cost PMC Jan 14_V4 (version 1)" xfId="34368"/>
    <cellStyle name="_SD1.5bn" xfId="34369"/>
    <cellStyle name="_SD1.5bn_Segmental" xfId="34370"/>
    <cellStyle name="_SEA" xfId="34371"/>
    <cellStyle name="_SEA 2" xfId="34372"/>
    <cellStyle name="_SEA FC3 Console_18-08-08" xfId="34373"/>
    <cellStyle name="_SEA FC3 Console_18-08-08 2" xfId="34374"/>
    <cellStyle name="_SEA FC3 Console_18-08-08_Verification template_v10" xfId="34375"/>
    <cellStyle name="_SEA FC3 Console_18-08-08_Verification template_v10 2" xfId="34376"/>
    <cellStyle name="_SEA_Permata" xfId="34377"/>
    <cellStyle name="_Section 87_2nd Qtr 2005" xfId="34378"/>
    <cellStyle name="_Section 87_2nd Qtr 2005_640_Mar" xfId="34379"/>
    <cellStyle name="_Section 87_2nd Qtr 2005_640_Mar_Segmental" xfId="34380"/>
    <cellStyle name="_Section 87_2nd Qtr 2005_Segmental" xfId="34381"/>
    <cellStyle name="_Section 88_2nd qtr 2005" xfId="34382"/>
    <cellStyle name="_Section 88_2nd qtr 2005_640_Mar" xfId="34383"/>
    <cellStyle name="_Section 88_2nd qtr 2005_640_Mar_Segmental" xfId="34384"/>
    <cellStyle name="_Section 88_2nd qtr 2005_Segmental" xfId="34385"/>
    <cellStyle name="_SEG" xfId="34386"/>
    <cellStyle name="_SEG4_Oct New 1 No 10Q" xfId="34387"/>
    <cellStyle name="_SEG4_Oct New 1 No 10Q_CB_ITIS_B2010_MESA &amp; ARO_091109" xfId="34388"/>
    <cellStyle name="_SEG4_Oct New 1 No 10Q_CB_ITIS_B2010_MESA_091109" xfId="34389"/>
    <cellStyle name="_SEG4_Oct New 1 No 10Q_CBcube_ITIS_B2010_211009" xfId="34390"/>
    <cellStyle name="_SEG4_Oct New 1 No 10Q_CBcube_ITIS_B2010_Recon_v1" xfId="34391"/>
    <cellStyle name="_Sens_Delta" xfId="34392"/>
    <cellStyle name="_Sens_Delta 2" xfId="34393"/>
    <cellStyle name="_Sens_Delta 3" xfId="34394"/>
    <cellStyle name="_sens_delta_exotics_quanto" xfId="34395"/>
    <cellStyle name="_sens_delta_exotics_quanto 2" xfId="34396"/>
    <cellStyle name="_sens_delta_exotics_quanto 3" xfId="34397"/>
    <cellStyle name="_sens_delta_exotics_quanto_10bpSim" xfId="34398"/>
    <cellStyle name="_sens_delta_exotics_quanto_10bpSim 2" xfId="34399"/>
    <cellStyle name="_sens_delta_exotics_quanto_10bpSim_Permata" xfId="34400"/>
    <cellStyle name="_sens_delta_exotics_quanto_Korea - SCSK" xfId="34401"/>
    <cellStyle name="_sens_delta_exotics_quanto_Korea - SCSK 2" xfId="34402"/>
    <cellStyle name="_sens_delta_exotics_quanto_Korea - SCSK_Permata" xfId="34403"/>
    <cellStyle name="_sens_delta_exotics_quanto_MXGSkew" xfId="34404"/>
    <cellStyle name="_sens_delta_exotics_quanto_MXGSkew 2" xfId="34405"/>
    <cellStyle name="_sens_delta_exotics_quanto_MXGSkew_Permata" xfId="34406"/>
    <cellStyle name="_sens_delta_exotics_quanto_OMR_Nov 2007" xfId="34407"/>
    <cellStyle name="_sens_delta_exotics_quanto_OMR_Nov 2007 2" xfId="34408"/>
    <cellStyle name="_sens_delta_exotics_quanto_OMR_Nov 2007_Permata" xfId="34409"/>
    <cellStyle name="_sens_delta_exotics_quanto_Permata" xfId="34410"/>
    <cellStyle name="_sens_delta_exotics_quanto_SCSK_AFI" xfId="34411"/>
    <cellStyle name="_sens_delta_exotics_quanto_SCSK_AFI 2" xfId="34412"/>
    <cellStyle name="_sens_delta_exotics_quanto_SCSK_AFI_Permata" xfId="34413"/>
    <cellStyle name="_Sens_Delta_Korea - SCSK" xfId="34414"/>
    <cellStyle name="_Sens_Delta_Korea - SCSK 2" xfId="34415"/>
    <cellStyle name="_Sens_Delta_Korea - SCSK_Permata" xfId="34416"/>
    <cellStyle name="_Sens_Delta_Permata" xfId="34417"/>
    <cellStyle name="_Sens_Delta_SCSK_AFI" xfId="34418"/>
    <cellStyle name="_Sens_Delta_SCSK_AFI 2" xfId="34419"/>
    <cellStyle name="_Sens_Delta_SCSK_AFI_Permata" xfId="34420"/>
    <cellStyle name="_Seoul_IRD_change" xfId="34421"/>
    <cellStyle name="_Seoul_IRD_change 2" xfId="34422"/>
    <cellStyle name="_Seoul_IRD_change_G7 IRD PNL Esti - 20070723" xfId="34423"/>
    <cellStyle name="_Seoul_IRD_change_G7 IRD PNL Esti - 20070723 2" xfId="34424"/>
    <cellStyle name="_Seoul_IRD_change_G7 IRD PNL Esti - 20070723_Permata" xfId="34425"/>
    <cellStyle name="_Seoul_IRD_change_jpy ird pnl estimate 11 jan 07" xfId="34426"/>
    <cellStyle name="_Seoul_IRD_change_jpy ird pnl estimate 11 jan 07 2" xfId="34427"/>
    <cellStyle name="_Seoul_IRD_change_jpy ird pnl estimate 11 jan 07_Permata" xfId="34428"/>
    <cellStyle name="_Seoul_IRD_change_MktView" xfId="34429"/>
    <cellStyle name="_Seoul_IRD_change_MktView 2" xfId="34430"/>
    <cellStyle name="_Seoul_IRD_change_MktView_Permata" xfId="34431"/>
    <cellStyle name="_Seoul_IRD_change_Permata" xfId="34432"/>
    <cellStyle name="_Seoul_IRD_change_USD JPY MktView" xfId="34433"/>
    <cellStyle name="_Seoul_IRD_change_USD JPY MktView 2" xfId="34434"/>
    <cellStyle name="_Seoul_IRD_change_USD JPY MktView_Permata" xfId="34435"/>
    <cellStyle name="_SEP05" xfId="34436"/>
    <cellStyle name="_SEP05_Segmental" xfId="34437"/>
    <cellStyle name="_Sept Cost PMC Template - CEO Korea_v3" xfId="34438"/>
    <cellStyle name="_Sept Cost PMC Template - CEO Korea_v3 2" xfId="34439"/>
    <cellStyle name="_Sept Cost PMC Template - CEO Korea_v3_Permata" xfId="34440"/>
    <cellStyle name="_Sept07 Vs Oct07" xfId="34441"/>
    <cellStyle name="_Sept07 Vs Oct07 2" xfId="34442"/>
    <cellStyle name="_Sept07 Vs Oct07 2 2" xfId="34443"/>
    <cellStyle name="_Sept07 Vs Oct07 2_IFRS" xfId="34444"/>
    <cellStyle name="_Sept07 Vs Oct07 2_Permata" xfId="34445"/>
    <cellStyle name="_Sept07 Vs Oct07 3" xfId="34446"/>
    <cellStyle name="_Sept07 Vs Oct07 3 2" xfId="34447"/>
    <cellStyle name="_Sept07 Vs Oct07 3_IFRS" xfId="34448"/>
    <cellStyle name="_Sept07 Vs Oct07 3_Permata" xfId="34449"/>
    <cellStyle name="_Sept07 Vs Oct07_CB 11  " xfId="1138"/>
    <cellStyle name="_Sept07 Vs Oct07_CB 5" xfId="34450"/>
    <cellStyle name="_Sept07 Vs Oct07_CB1" xfId="34451"/>
    <cellStyle name="_Sept07 Vs Oct07_CF" xfId="34452"/>
    <cellStyle name="_Sept07 Vs Oct07_CF 2" xfId="34453"/>
    <cellStyle name="_Sept07 Vs Oct07_CF FC3 Cost Forecast updated (2)" xfId="34454"/>
    <cellStyle name="_Sept07 Vs Oct07_CF FC3 Cost Forecast updated (2)_Permata" xfId="34455"/>
    <cellStyle name="_Sept07 Vs Oct07_CF FC3 Forecastv16" xfId="34456"/>
    <cellStyle name="_Sept07 Vs Oct07_CF FC3 Forecastv16 2" xfId="34457"/>
    <cellStyle name="_Sept07 Vs Oct07_CF FC3 Forecastv16_Permata" xfId="34458"/>
    <cellStyle name="_Sept07 Vs Oct07_CF Prelim Cost Budget 2011" xfId="34459"/>
    <cellStyle name="_Sept07 Vs Oct07_CF Prelim Cost Budget 2011_Permata" xfId="34460"/>
    <cellStyle name="_Sept07 Vs Oct07_CF_Permata" xfId="34461"/>
    <cellStyle name="_Sept07 Vs Oct07_Cost PMC Jan11_V7 Feb24 All pages" xfId="34462"/>
    <cellStyle name="_Sept07 Vs Oct07_Cost PMC_Q1_Projection_260111 Final Business Slides" xfId="34463"/>
    <cellStyle name="_Sept07 Vs Oct07_CostPMC_Working_24Feb" xfId="34464"/>
    <cellStyle name="_Sept07 Vs Oct07_CostPMC_Working_24Feb 2" xfId="34465"/>
    <cellStyle name="_Sept07 Vs Oct07_CostPMC_Working_24Feb_Permata" xfId="34466"/>
    <cellStyle name="_Sept07 Vs Oct07_GCT   2" xfId="34467"/>
    <cellStyle name="_Sept07 Vs Oct07_GCT   2_Segmental" xfId="34468"/>
    <cellStyle name="_Sept07 Vs Oct07_GCT  1" xfId="34469"/>
    <cellStyle name="_Sept07 Vs Oct07_GCT  1_Segmental" xfId="34470"/>
    <cellStyle name="_Sept07 Vs Oct07_IFRS" xfId="34471"/>
    <cellStyle name="_Sept07 Vs Oct07_Investors Relations-V2" xfId="34472"/>
    <cellStyle name="_Sept07 Vs Oct07_OCC Management Dashboard Jul'11" xfId="34473"/>
    <cellStyle name="_Sept07 Vs Oct07_OCC Management Dashboard Jun'11" xfId="34474"/>
    <cellStyle name="_Sept07 Vs Oct07_OCC Management Dashboard Jun'11_Permata_modified_v1" xfId="34475"/>
    <cellStyle name="_Sept07 Vs Oct07_OCC Management Dashboard-Jun'11" xfId="34476"/>
    <cellStyle name="_Sept07 Vs Oct07_OCC Management Dashboard-Jun'11_PERMATA" xfId="34477"/>
    <cellStyle name="_Sept07 Vs Oct07_Permata" xfId="34478"/>
    <cellStyle name="_Sept07 Vs Oct07_Pipe 15" xfId="34479"/>
    <cellStyle name="_Sept07 Vs Oct07_Presentation_H1 11" xfId="34480"/>
    <cellStyle name="_Sept07 Vs Oct07_PRODUCT PYRAMID_HYF_2010_revised" xfId="34481"/>
    <cellStyle name="_Sept07 Vs Oct07_PRODUCT PYRAMID_HYF_2010_revised_Pipeline pack 2011 070611" xfId="34482"/>
    <cellStyle name="_Sept07 Vs Oct07_Seg 15" xfId="34483"/>
    <cellStyle name="_Sept07 Vs Oct07_Segmental" xfId="34484"/>
    <cellStyle name="_Sept07 Vs Oct07_Sheet1" xfId="34485"/>
    <cellStyle name="_Sept07 Vs Oct07_Sheet1 2" xfId="34486"/>
    <cellStyle name="_Sept07 Vs Oct07_Sheet1_Permata" xfId="34487"/>
    <cellStyle name="_Sept07 Vs Oct07_Sheet2" xfId="34488"/>
    <cellStyle name="_Sept07 Vs Oct07_WB 13 " xfId="1139"/>
    <cellStyle name="_Sept07 Vs Oct07_WB 15" xfId="34489"/>
    <cellStyle name="_Sept07 Vs Oct07_WB 17 Os &amp;Rs" xfId="34490"/>
    <cellStyle name="_Sept07 Vs Oct07_WB1" xfId="34491"/>
    <cellStyle name="_Sept07 Vs Oct07_Workings for Cost PMC Jan 14_V4 (version 1)" xfId="34492"/>
    <cellStyle name="_September Cost PMC Inputs_v1" xfId="34493"/>
    <cellStyle name="_September Cost PMC Inputs_v1 2" xfId="34494"/>
    <cellStyle name="_September Cost PMC Inputs_v1 2_IFRS" xfId="34495"/>
    <cellStyle name="_September Cost PMC Inputs_v1 3" xfId="34496"/>
    <cellStyle name="_September Cost PMC Inputs_v1 3_IFRS" xfId="34497"/>
    <cellStyle name="_September Cost PMC Inputs_v1_CB 11  " xfId="1140"/>
    <cellStyle name="_September Cost PMC Inputs_v1_CB 5" xfId="34498"/>
    <cellStyle name="_September Cost PMC Inputs_v1_CB1" xfId="34499"/>
    <cellStyle name="_September Cost PMC Inputs_v1_Cost PMC Jan11_V7 Feb24 All pages" xfId="34500"/>
    <cellStyle name="_September Cost PMC Inputs_v1_Cost PMC_Q1_Projection_260111 Final Business Slides" xfId="34501"/>
    <cellStyle name="_September Cost PMC Inputs_v1_GCT   2" xfId="34502"/>
    <cellStyle name="_September Cost PMC Inputs_v1_GCT   2_Segmental" xfId="34503"/>
    <cellStyle name="_September Cost PMC Inputs_v1_GCT  1" xfId="34504"/>
    <cellStyle name="_September Cost PMC Inputs_v1_GCT  1_Segmental" xfId="34505"/>
    <cellStyle name="_September Cost PMC Inputs_v1_IFRS" xfId="34506"/>
    <cellStyle name="_September Cost PMC Inputs_v1_Investors Relations-V2" xfId="34507"/>
    <cellStyle name="_September Cost PMC Inputs_v1_OCC Management Dashboard Jul'11" xfId="34508"/>
    <cellStyle name="_September Cost PMC Inputs_v1_OCC Management Dashboard Jun'11" xfId="34509"/>
    <cellStyle name="_September Cost PMC Inputs_v1_OCC Management Dashboard Jun'11_Permata_modified_v1" xfId="34510"/>
    <cellStyle name="_September Cost PMC Inputs_v1_OCC Management Dashboard-Jun'11" xfId="34511"/>
    <cellStyle name="_September Cost PMC Inputs_v1_OCC Management Dashboard-Jun'11_PERMATA" xfId="34512"/>
    <cellStyle name="_September Cost PMC Inputs_v1_Permata" xfId="34513"/>
    <cellStyle name="_September Cost PMC Inputs_v1_Pipe 15" xfId="34514"/>
    <cellStyle name="_September Cost PMC Inputs_v1_Presentation_H1 11" xfId="34515"/>
    <cellStyle name="_September Cost PMC Inputs_v1_Seg 15" xfId="34516"/>
    <cellStyle name="_September Cost PMC Inputs_v1_Segmental" xfId="34517"/>
    <cellStyle name="_September Cost PMC Inputs_v1_Sheet2" xfId="34518"/>
    <cellStyle name="_September Cost PMC Inputs_v1_WB 13 " xfId="1141"/>
    <cellStyle name="_September Cost PMC Inputs_v1_WB 15" xfId="34519"/>
    <cellStyle name="_September Cost PMC Inputs_v1_WB 17 Os &amp;Rs" xfId="34520"/>
    <cellStyle name="_September Cost PMC Inputs_v1_WB1" xfId="34521"/>
    <cellStyle name="_September Cost PMC Inputs_v1_Workings for Cost PMC Jan 14_V4 (version 1)" xfId="34522"/>
    <cellStyle name="_SF Pipe08Jul08" xfId="34523"/>
    <cellStyle name="_SF Pipe08Jul08 2" xfId="34524"/>
    <cellStyle name="_SF Pipe08Jul08 2 2" xfId="34525"/>
    <cellStyle name="_SF Pipe08Jul08 2_Permata" xfId="34526"/>
    <cellStyle name="_SF Pipe08Jul08 3" xfId="34527"/>
    <cellStyle name="_SF Pipe08Jul08 3 2" xfId="34528"/>
    <cellStyle name="_SF Pipe08Jul08 3_Permata" xfId="34529"/>
    <cellStyle name="_SF Pipe08Jul08_CF" xfId="34530"/>
    <cellStyle name="_SF Pipe08Jul08_CF 2" xfId="34531"/>
    <cellStyle name="_SF Pipe08Jul08_CF FC3 Cost Forecast updated (2)" xfId="34532"/>
    <cellStyle name="_SF Pipe08Jul08_CF FC3 Cost Forecast updated (2)_Permata" xfId="34533"/>
    <cellStyle name="_SF Pipe08Jul08_CF FC3 Forecastv16" xfId="34534"/>
    <cellStyle name="_SF Pipe08Jul08_CF FC3 Forecastv16 2" xfId="34535"/>
    <cellStyle name="_SF Pipe08Jul08_CF FC3 Forecastv16_Permata" xfId="34536"/>
    <cellStyle name="_SF Pipe08Jul08_CF Prelim Cost Budget 2011" xfId="34537"/>
    <cellStyle name="_SF Pipe08Jul08_CF Prelim Cost Budget 2011_Permata" xfId="34538"/>
    <cellStyle name="_SF Pipe08Jul08_CF_Permata" xfId="34539"/>
    <cellStyle name="_SF Pipe08Jul08_Permata" xfId="34540"/>
    <cellStyle name="_SF Pipe08Jul08_SF PMC forecast Feb 10v2" xfId="34541"/>
    <cellStyle name="_SF Pipe08Jul08_SF PMC forecast Feb 10v2 2" xfId="34542"/>
    <cellStyle name="_SF Pipe08Jul08_SF PMC forecast Feb 10v2 2 2" xfId="34543"/>
    <cellStyle name="_SF Pipe08Jul08_SF PMC forecast Feb 10v2 2_Permata" xfId="34544"/>
    <cellStyle name="_SF Pipe08Jul08_SF PMC forecast Feb 10v2 3" xfId="34545"/>
    <cellStyle name="_SF Pipe08Jul08_SF PMC forecast Feb 10v2_Permata" xfId="34546"/>
    <cellStyle name="_SF Pipe08Jul08_Sheet1" xfId="34547"/>
    <cellStyle name="_SF Pipe08Jul08_Sheet1 2" xfId="34548"/>
    <cellStyle name="_SF Pipe08Jul08_Sheet1_Permata" xfId="34549"/>
    <cellStyle name="_SF Port08Jul08" xfId="34550"/>
    <cellStyle name="_SF Port08Jul08 2" xfId="34551"/>
    <cellStyle name="_SF Port08Jul08 2 2" xfId="34552"/>
    <cellStyle name="_SF Port08Jul08 2_Permata" xfId="34553"/>
    <cellStyle name="_SF Port08Jul08 3" xfId="34554"/>
    <cellStyle name="_SF Port08Jul08 3 2" xfId="34555"/>
    <cellStyle name="_SF Port08Jul08 3_Permata" xfId="34556"/>
    <cellStyle name="_SF Port08Jul08_CF" xfId="34557"/>
    <cellStyle name="_SF Port08Jul08_CF 2" xfId="34558"/>
    <cellStyle name="_SF Port08Jul08_CF FC3 Cost Forecast updated (2)" xfId="34559"/>
    <cellStyle name="_SF Port08Jul08_CF FC3 Cost Forecast updated (2)_Permata" xfId="34560"/>
    <cellStyle name="_SF Port08Jul08_CF FC3 Forecastv16" xfId="34561"/>
    <cellStyle name="_SF Port08Jul08_CF FC3 Forecastv16 2" xfId="34562"/>
    <cellStyle name="_SF Port08Jul08_CF FC3 Forecastv16_Permata" xfId="34563"/>
    <cellStyle name="_SF Port08Jul08_CF Prelim Cost Budget 2011" xfId="34564"/>
    <cellStyle name="_SF Port08Jul08_CF Prelim Cost Budget 2011_Permata" xfId="34565"/>
    <cellStyle name="_SF Port08Jul08_CF_Permata" xfId="34566"/>
    <cellStyle name="_SF Port08Jul08_Permata" xfId="34567"/>
    <cellStyle name="_SF Port08Jul08_SF PMC forecast Feb 10v2" xfId="34568"/>
    <cellStyle name="_SF Port08Jul08_SF PMC forecast Feb 10v2 2" xfId="34569"/>
    <cellStyle name="_SF Port08Jul08_SF PMC forecast Feb 10v2 2 2" xfId="34570"/>
    <cellStyle name="_SF Port08Jul08_SF PMC forecast Feb 10v2 2_Permata" xfId="34571"/>
    <cellStyle name="_SF Port08Jul08_SF PMC forecast Feb 10v2 3" xfId="34572"/>
    <cellStyle name="_SF Port08Jul08_SF PMC forecast Feb 10v2_Permata" xfId="34573"/>
    <cellStyle name="_SF Port08Jul08_Sheet1" xfId="34574"/>
    <cellStyle name="_SF Port08Jul08_Sheet1 2" xfId="34575"/>
    <cellStyle name="_SF Port08Jul08_Sheet1_Permata" xfId="34576"/>
    <cellStyle name="_SF Summary pipeline Apr" xfId="34577"/>
    <cellStyle name="_SF Summary pipeline Apr 2" xfId="34578"/>
    <cellStyle name="_SF Summary pipeline Apr 2 2" xfId="34579"/>
    <cellStyle name="_SF Summary pipeline Apr 2_Permata" xfId="34580"/>
    <cellStyle name="_SF Summary pipeline Apr 3" xfId="34581"/>
    <cellStyle name="_SF Summary pipeline Apr 3 2" xfId="34582"/>
    <cellStyle name="_SF Summary pipeline Apr 3_Permata" xfId="34583"/>
    <cellStyle name="_SF Summary pipeline Apr 4" xfId="34584"/>
    <cellStyle name="_SF Summary pipeline Apr 4 2" xfId="34585"/>
    <cellStyle name="_SF Summary pipeline Apr 4_Permata" xfId="34586"/>
    <cellStyle name="_SF Summary pipeline Apr_CF" xfId="34587"/>
    <cellStyle name="_SF Summary pipeline Apr_CF 2" xfId="34588"/>
    <cellStyle name="_SF Summary pipeline Apr_CF FC3 Cost Forecast updated (2)" xfId="34589"/>
    <cellStyle name="_SF Summary pipeline Apr_CF FC3 Cost Forecast updated (2)_Permata" xfId="34590"/>
    <cellStyle name="_SF Summary pipeline Apr_CF FC3 Forecastv16" xfId="34591"/>
    <cellStyle name="_SF Summary pipeline Apr_CF FC3 Forecastv16 2" xfId="34592"/>
    <cellStyle name="_SF Summary pipeline Apr_CF FC3 Forecastv16_Permata" xfId="34593"/>
    <cellStyle name="_SF Summary pipeline Apr_CF Prelim Cost Budget 2011" xfId="34594"/>
    <cellStyle name="_SF Summary pipeline Apr_CF Prelim Cost Budget 2011_Permata" xfId="34595"/>
    <cellStyle name="_SF Summary pipeline Apr_CF_Permata" xfId="34596"/>
    <cellStyle name="_SF Summary pipeline Apr_Permata" xfId="34597"/>
    <cellStyle name="_SF Summary pipeline Apr_SF PMC forecast Feb 10v2" xfId="34598"/>
    <cellStyle name="_SF Summary pipeline Apr_SF PMC forecast Feb 10v2 2" xfId="34599"/>
    <cellStyle name="_SF Summary pipeline Apr_SF PMC forecast Feb 10v2 2 2" xfId="34600"/>
    <cellStyle name="_SF Summary pipeline Apr_SF PMC forecast Feb 10v2 2_Permata" xfId="34601"/>
    <cellStyle name="_SF Summary pipeline Apr_SF PMC forecast Feb 10v2 3" xfId="34602"/>
    <cellStyle name="_SF Summary pipeline Apr_SF PMC forecast Feb 10v2_Permata" xfId="34603"/>
    <cellStyle name="_SF Summary pipeline Apr_Sheet1" xfId="34604"/>
    <cellStyle name="_SF Summary pipeline Apr_Sheet1 2" xfId="34605"/>
    <cellStyle name="_SF Summary pipeline Apr_Sheet1_Permata" xfId="34606"/>
    <cellStyle name="_SG" xfId="34607"/>
    <cellStyle name="_SG #261 GM Current Year Bonus Accrual  in 5202.901" xfId="34608"/>
    <cellStyle name="_SG #321-Reversal of Financial Accrual - Project Opex Amort - taken as MR_T1" xfId="34609"/>
    <cellStyle name="_SG #322 Revision 4 - GM Current Year Bonus Accrual  in 5202.901_T1" xfId="34610"/>
    <cellStyle name="_SG PvB Ops Costs_Feb09_300309_Revised" xfId="34611"/>
    <cellStyle name="_SGflash11" xfId="34612"/>
    <cellStyle name="_SGflash11 2" xfId="34613"/>
    <cellStyle name="_SGflash11_2_SME Financials May" xfId="34614"/>
    <cellStyle name="_SGflash11_2_SME Financials May 2" xfId="34615"/>
    <cellStyle name="_SGflash11_2_SME Financials May_v2" xfId="34616"/>
    <cellStyle name="_SGflash11_2_SME Financials May_v2 2" xfId="34617"/>
    <cellStyle name="_SGflash11_Adjustments_CTB &amp; WM to SME_Magic Pack" xfId="34618"/>
    <cellStyle name="_SGflash11_Adjustments_CTB &amp; WM to SME_Magic Pack 2" xfId="34619"/>
    <cellStyle name="_SGflash11_annuity" xfId="34620"/>
    <cellStyle name="_SGflash11_Sheet3" xfId="34621"/>
    <cellStyle name="_SGflash11_Sheet3 2" xfId="34622"/>
    <cellStyle name="_SGflash11_SME_Financials_Abhi" xfId="34623"/>
    <cellStyle name="_SGflash11_SME_Financials_Abhi 2" xfId="34624"/>
    <cellStyle name="_SGflash11_Verification template_v10" xfId="34625"/>
    <cellStyle name="_SGflash11_Verification template_v10 2" xfId="34626"/>
    <cellStyle name="_SG-submit" xfId="34627"/>
    <cellStyle name="_Shares by Dept for budget" xfId="34628"/>
    <cellStyle name="_Shares by Dept for budget_GCT   2" xfId="34629"/>
    <cellStyle name="_Shares by Dept for budget_GCT   2_Segmental" xfId="34630"/>
    <cellStyle name="_Shares by Dept for budget_GCT  1" xfId="34631"/>
    <cellStyle name="_Shares by Dept for budget_GCT  1_Segmental" xfId="34632"/>
    <cellStyle name="_Shares by Dept for budget_IFRS" xfId="34633"/>
    <cellStyle name="_Shares by Dept for budget_Segmental" xfId="34634"/>
    <cellStyle name="_Sheet1" xfId="34635"/>
    <cellStyle name="_Sheet1 2" xfId="34636"/>
    <cellStyle name="_Sheet1 3" xfId="34637"/>
    <cellStyle name="_Sheet1_1" xfId="34638"/>
    <cellStyle name="_Sheet1_1_Segmental" xfId="34639"/>
    <cellStyle name="_Sheet1_Carry" xfId="34640"/>
    <cellStyle name="_Sheet1_Carry 2" xfId="34641"/>
    <cellStyle name="_Sheet1_Carry_Permata" xfId="34642"/>
    <cellStyle name="_Sheet1_CI Ratio_Ret" xfId="34643"/>
    <cellStyle name="_Sheet1_CNR" xfId="34644"/>
    <cellStyle name="_Sheet1_CNR 2" xfId="34645"/>
    <cellStyle name="_Sheet1_CNR CTS" xfId="34646"/>
    <cellStyle name="_Sheet1_CNR CTS 2" xfId="34647"/>
    <cellStyle name="_Sheet1_CNR CTS_Permata" xfId="34648"/>
    <cellStyle name="_Sheet1_CNR_Permata" xfId="34649"/>
    <cellStyle name="_Sheet1_Commentary" xfId="34650"/>
    <cellStyle name="_Sheet1_Commentary 2" xfId="34651"/>
    <cellStyle name="_Sheet1_Commentary_Permata" xfId="34652"/>
    <cellStyle name="_Sheet1_Edit&amp;Term" xfId="34653"/>
    <cellStyle name="_Sheet1_Edit&amp;Term 2" xfId="34654"/>
    <cellStyle name="_Sheet1_Edit&amp;Term_Permata" xfId="34655"/>
    <cellStyle name="_Sheet1_Fixing" xfId="34656"/>
    <cellStyle name="_Sheet1_Fixing 2" xfId="34657"/>
    <cellStyle name="_Sheet1_Fixing_Permata" xfId="34658"/>
    <cellStyle name="_Sheet1_FO_Est" xfId="34659"/>
    <cellStyle name="_Sheet1_FO_Est 2" xfId="34660"/>
    <cellStyle name="_Sheet1_FO_Est_Permata" xfId="34661"/>
    <cellStyle name="_Sheet1_FY07 Briefing Pack - Balance Sheet changes" xfId="34662"/>
    <cellStyle name="_Sheet1_FY07 Briefing Pack - Balance Sheet changes_Segmental" xfId="34663"/>
    <cellStyle name="_Sheet1_FY07 Briefing Pack - Balance Sheet Master" xfId="34664"/>
    <cellStyle name="_Sheet1_FY07 Briefing Pack - Balance Sheet Master_170108" xfId="34665"/>
    <cellStyle name="_Sheet1_FY07 Briefing Pack - Balance Sheet Master_170108_Segmental" xfId="34666"/>
    <cellStyle name="_Sheet1_FY07 Briefing Pack - Balance Sheet Master_Segmental" xfId="34667"/>
    <cellStyle name="_Sheet1_H1 10 Briefing Pack  - Group" xfId="34668"/>
    <cellStyle name="_Sheet1_H1 2011 GBP View" xfId="34669"/>
    <cellStyle name="_Sheet1_H1 2011 GBP View_Segmental" xfId="34670"/>
    <cellStyle name="_Sheet1_H107 Briefing Pack - Balance Sheetv3.03.08.07_Recovered" xfId="34671"/>
    <cellStyle name="_Sheet1_H107 Briefing Pack - Balance Sheetv3.03.08.07_Recovered_Segmental" xfId="34672"/>
    <cellStyle name="_Sheet1_H107 Log Sheet KOREA" xfId="34673"/>
    <cellStyle name="_Sheet1_H107 Log Sheet KOREA_Segmental" xfId="34674"/>
    <cellStyle name="_Sheet1_H110 Briefing Pack - P&amp;L Appendices" xfId="34675"/>
    <cellStyle name="_Sheet1_IFRS CUBE" xfId="34676"/>
    <cellStyle name="_Sheet1_Overview" xfId="34677"/>
    <cellStyle name="_Sheet1_Overview_Segmental" xfId="34678"/>
    <cellStyle name="_Sheet1_Permata" xfId="34679"/>
    <cellStyle name="_Sheet1_RawData" xfId="34680"/>
    <cellStyle name="_Sheet1_RawData 2" xfId="34681"/>
    <cellStyle name="_Sheet1_RawData_Permata" xfId="34682"/>
    <cellStyle name="_Sheet1_Segmental" xfId="34683"/>
    <cellStyle name="_Sheet1_Sheet1" xfId="34684"/>
    <cellStyle name="_Sheet1_Sheet1 2" xfId="34685"/>
    <cellStyle name="_Sheet1_Sheet1_Permata" xfId="34686"/>
    <cellStyle name="_Sheet1_Sheet2" xfId="34687"/>
    <cellStyle name="_Sheet1_Sheet2 2" xfId="34688"/>
    <cellStyle name="_Sheet1_Sheet2_Permata" xfId="34689"/>
    <cellStyle name="_Sheet1_Sheet3" xfId="34690"/>
    <cellStyle name="_Sheet1_Sheet3 2" xfId="34691"/>
    <cellStyle name="_Sheet1_Sheet3_Permata" xfId="34692"/>
    <cellStyle name="_Sheet1_working sheet" xfId="34693"/>
    <cellStyle name="_Sheet1_working sheet 2" xfId="34694"/>
    <cellStyle name="_Sheet1_working sheet_Permata" xfId="34695"/>
    <cellStyle name="_Sheet2" xfId="34696"/>
    <cellStyle name="_Sheet2 2" xfId="34697"/>
    <cellStyle name="_Sheet2 2 2" xfId="34698"/>
    <cellStyle name="_Sheet2 2_Permata" xfId="34699"/>
    <cellStyle name="_Sheet2 3" xfId="34700"/>
    <cellStyle name="_Sheet2 3 2" xfId="34701"/>
    <cellStyle name="_Sheet2 3_Permata" xfId="34702"/>
    <cellStyle name="_Sheet2 4" xfId="34703"/>
    <cellStyle name="_Sheet2 5" xfId="34704"/>
    <cellStyle name="_Sheet2 6" xfId="34705"/>
    <cellStyle name="_Sheet2_CF" xfId="34706"/>
    <cellStyle name="_Sheet2_CF 2" xfId="34707"/>
    <cellStyle name="_Sheet2_CF FC3 Cost Forecast updated (2)" xfId="34708"/>
    <cellStyle name="_Sheet2_CF FC3 Cost Forecast updated (2)_Permata" xfId="34709"/>
    <cellStyle name="_Sheet2_CF FC3 Forecastv16" xfId="34710"/>
    <cellStyle name="_Sheet2_CF FC3 Forecastv16 2" xfId="34711"/>
    <cellStyle name="_Sheet2_CF FC3 Forecastv16_Permata" xfId="34712"/>
    <cellStyle name="_Sheet2_CF Prelim Cost Budget 2011" xfId="34713"/>
    <cellStyle name="_Sheet2_CF Prelim Cost Budget 2011_Permata" xfId="34714"/>
    <cellStyle name="_Sheet2_CF_Permata" xfId="34715"/>
    <cellStyle name="_Sheet2_Permata" xfId="34716"/>
    <cellStyle name="_Sheet2_Segmental" xfId="34717"/>
    <cellStyle name="_Sheet2_Sheet1" xfId="34718"/>
    <cellStyle name="_Sheet2_Sheet1 2" xfId="34719"/>
    <cellStyle name="_Sheet2_Sheet1_Permata" xfId="34720"/>
    <cellStyle name="_Sheet2_Slide 5" xfId="34721"/>
    <cellStyle name="_Sheet3" xfId="34722"/>
    <cellStyle name="_Sheet3 2" xfId="34723"/>
    <cellStyle name="_Sheet3 2_IFRS" xfId="34724"/>
    <cellStyle name="_Sheet3 2_Sheet4" xfId="34725"/>
    <cellStyle name="_Sheet3 3" xfId="34726"/>
    <cellStyle name="_Sheet3 3_IFRS" xfId="34727"/>
    <cellStyle name="_Sheet3 3_Sheet4" xfId="34728"/>
    <cellStyle name="_Sheet3_CB 11  " xfId="1142"/>
    <cellStyle name="_Sheet3_CB 5" xfId="34729"/>
    <cellStyle name="_Sheet3_CB1" xfId="34730"/>
    <cellStyle name="_Sheet3_Cost PMC Jan11_V7 Feb24 All pages" xfId="34731"/>
    <cellStyle name="_Sheet3_Cost PMC_Q1_Projection_260111 Final Business Slides" xfId="34732"/>
    <cellStyle name="_Sheet3_GCT   2" xfId="34733"/>
    <cellStyle name="_Sheet3_GCT   2_Segmental" xfId="34734"/>
    <cellStyle name="_Sheet3_GCT  1" xfId="34735"/>
    <cellStyle name="_Sheet3_GCT  1_Segmental" xfId="34736"/>
    <cellStyle name="_Sheet3_IFRS" xfId="34737"/>
    <cellStyle name="_Sheet3_Investors Relations-V2" xfId="34738"/>
    <cellStyle name="_Sheet3_Permata" xfId="34739"/>
    <cellStyle name="_Sheet3_Pipe" xfId="34740"/>
    <cellStyle name="_Sheet3_Pipe 15" xfId="34741"/>
    <cellStyle name="_Sheet3_Pipe 15_Sheet4" xfId="34742"/>
    <cellStyle name="_Sheet3_Presentation_H1 11" xfId="34743"/>
    <cellStyle name="_Sheet3_Seg 15" xfId="34744"/>
    <cellStyle name="_Sheet3_Seg 15_Sheet4" xfId="34745"/>
    <cellStyle name="_Sheet3_Segmental" xfId="34746"/>
    <cellStyle name="_Sheet3_Sheet2" xfId="34747"/>
    <cellStyle name="_Sheet3_Sheet2_1" xfId="34748"/>
    <cellStyle name="_Sheet3_Sheet4" xfId="34749"/>
    <cellStyle name="_Sheet3_WB 13 " xfId="1143"/>
    <cellStyle name="_Sheet3_WB 15" xfId="34750"/>
    <cellStyle name="_Sheet3_WB 17 Os &amp;Rs" xfId="34751"/>
    <cellStyle name="_Sheet3_WB1" xfId="34752"/>
    <cellStyle name="_Sheet3_Workings for Cost PMC Jan 14_V4 (version 1)" xfId="34753"/>
    <cellStyle name="_Sheet4" xfId="34754"/>
    <cellStyle name="_Sheet4 2" xfId="34755"/>
    <cellStyle name="_Sheet4 2_IFRS" xfId="34756"/>
    <cellStyle name="_Sheet4 2_Sheet4" xfId="34757"/>
    <cellStyle name="_Sheet4 3" xfId="34758"/>
    <cellStyle name="_Sheet4 3_IFRS" xfId="34759"/>
    <cellStyle name="_Sheet4 3_Sheet4" xfId="34760"/>
    <cellStyle name="_Sheet4_10 retrieveKorea" xfId="34761"/>
    <cellStyle name="_Sheet4_10 retrieveKorea_Segmental" xfId="34762"/>
    <cellStyle name="_Sheet4_CB 11  " xfId="1144"/>
    <cellStyle name="_Sheet4_CB 5" xfId="34763"/>
    <cellStyle name="_Sheet4_CB1" xfId="34764"/>
    <cellStyle name="_Sheet4_GCT   2" xfId="34765"/>
    <cellStyle name="_Sheet4_GCT   2_Segmental" xfId="34766"/>
    <cellStyle name="_Sheet4_GCT  1" xfId="34767"/>
    <cellStyle name="_Sheet4_GCT  1_Segmental" xfId="34768"/>
    <cellStyle name="_Sheet4_H1 2011 GBP View" xfId="34769"/>
    <cellStyle name="_Sheet4_H1 2011 GBP View_Segmental" xfId="34770"/>
    <cellStyle name="_Sheet4_IFRS" xfId="34771"/>
    <cellStyle name="_Sheet4_Permata" xfId="34772"/>
    <cellStyle name="_Sheet4_Pipe" xfId="34773"/>
    <cellStyle name="_Sheet4_Pipe 15" xfId="34774"/>
    <cellStyle name="_Sheet4_Pipe 15_Sheet4" xfId="34775"/>
    <cellStyle name="_Sheet4_Seg 15" xfId="34776"/>
    <cellStyle name="_Sheet4_Seg 15_Sheet4" xfId="34777"/>
    <cellStyle name="_Sheet4_Segmental" xfId="34778"/>
    <cellStyle name="_Sheet4_Sheet2" xfId="34779"/>
    <cellStyle name="_Sheet4_Sheet2_1" xfId="34780"/>
    <cellStyle name="_Sheet4_Sheet4" xfId="34781"/>
    <cellStyle name="_Sheet4_WB 13 " xfId="1145"/>
    <cellStyle name="_Sheet4_WB 15" xfId="34782"/>
    <cellStyle name="_Sheet4_WB 17 Os &amp;Rs" xfId="34783"/>
    <cellStyle name="_Sheet4_WB1" xfId="34784"/>
    <cellStyle name="_Sheet5" xfId="34785"/>
    <cellStyle name="_Sheet5 2" xfId="34786"/>
    <cellStyle name="_Sheet5_Cost PMC - Jun' 11_V6 July20" xfId="34787"/>
    <cellStyle name="_Sheet5_Investors Relations-V2" xfId="34788"/>
    <cellStyle name="_Sheet5_Permata" xfId="34789"/>
    <cellStyle name="_Sheet5_Sheet2" xfId="34790"/>
    <cellStyle name="_Sheet5_WB 13 " xfId="1146"/>
    <cellStyle name="_Sheet5_WB 15" xfId="34791"/>
    <cellStyle name="_Sheet5_WB 17 Os &amp;Rs" xfId="34792"/>
    <cellStyle name="_Sheet5_WB1" xfId="34793"/>
    <cellStyle name="_Sheet5_Workings for Cost PMC Jan 14_V4 (version 1)" xfId="34794"/>
    <cellStyle name="_Sheet6" xfId="34795"/>
    <cellStyle name="_Sheet6 2" xfId="34796"/>
    <cellStyle name="_Sheet6 2_IFRS" xfId="34797"/>
    <cellStyle name="_Sheet6 2_Sheet4" xfId="34798"/>
    <cellStyle name="_Sheet6 3" xfId="34799"/>
    <cellStyle name="_Sheet6 3_IFRS" xfId="34800"/>
    <cellStyle name="_Sheet6 3_Sheet4" xfId="34801"/>
    <cellStyle name="_Sheet6_CB 11  " xfId="1147"/>
    <cellStyle name="_Sheet6_CB 5" xfId="34802"/>
    <cellStyle name="_Sheet6_CB1" xfId="34803"/>
    <cellStyle name="_Sheet6_GCT   2" xfId="34804"/>
    <cellStyle name="_Sheet6_GCT   2_Segmental" xfId="34805"/>
    <cellStyle name="_Sheet6_GCT  1" xfId="34806"/>
    <cellStyle name="_Sheet6_GCT  1_Segmental" xfId="34807"/>
    <cellStyle name="_Sheet6_IFRS" xfId="34808"/>
    <cellStyle name="_Sheet6_Permata" xfId="34809"/>
    <cellStyle name="_Sheet6_Pipe" xfId="34810"/>
    <cellStyle name="_Sheet6_Pipe 15" xfId="34811"/>
    <cellStyle name="_Sheet6_Pipe 15_Sheet4" xfId="34812"/>
    <cellStyle name="_Sheet6_Seg 15" xfId="34813"/>
    <cellStyle name="_Sheet6_Seg 15_Sheet4" xfId="34814"/>
    <cellStyle name="_Sheet6_Segmental" xfId="34815"/>
    <cellStyle name="_Sheet6_Sheet2" xfId="34816"/>
    <cellStyle name="_Sheet6_Sheet2_1" xfId="34817"/>
    <cellStyle name="_Sheet6_Sheet4" xfId="34818"/>
    <cellStyle name="_Sheet6_WB 13 " xfId="1148"/>
    <cellStyle name="_Sheet6_WB 15" xfId="34819"/>
    <cellStyle name="_Sheet6_WB 17 Os &amp;Rs" xfId="34820"/>
    <cellStyle name="_Sheet6_WB1" xfId="34821"/>
    <cellStyle name="_Sheet7" xfId="34822"/>
    <cellStyle name="_Sheet7 2" xfId="34823"/>
    <cellStyle name="_Sheet7 2_IFRS" xfId="34824"/>
    <cellStyle name="_Sheet7 2_Sheet4" xfId="34825"/>
    <cellStyle name="_Sheet7 3" xfId="34826"/>
    <cellStyle name="_Sheet7 3_IFRS" xfId="34827"/>
    <cellStyle name="_Sheet7 3_Sheet4" xfId="34828"/>
    <cellStyle name="_Sheet7_CB 11  " xfId="1149"/>
    <cellStyle name="_Sheet7_CB 5" xfId="34829"/>
    <cellStyle name="_Sheet7_CB1" xfId="34830"/>
    <cellStyle name="_Sheet7_GCT   2" xfId="34831"/>
    <cellStyle name="_Sheet7_GCT   2_Segmental" xfId="34832"/>
    <cellStyle name="_Sheet7_GCT  1" xfId="34833"/>
    <cellStyle name="_Sheet7_GCT  1_Segmental" xfId="34834"/>
    <cellStyle name="_Sheet7_IFRS" xfId="34835"/>
    <cellStyle name="_Sheet7_Permata" xfId="34836"/>
    <cellStyle name="_Sheet7_Pipe" xfId="34837"/>
    <cellStyle name="_Sheet7_Pipe 15" xfId="34838"/>
    <cellStyle name="_Sheet7_Pipe 15_Sheet4" xfId="34839"/>
    <cellStyle name="_Sheet7_Seg 15" xfId="34840"/>
    <cellStyle name="_Sheet7_Seg 15_Sheet4" xfId="34841"/>
    <cellStyle name="_Sheet7_Segmental" xfId="34842"/>
    <cellStyle name="_Sheet7_Sheet2" xfId="34843"/>
    <cellStyle name="_Sheet7_Sheet2_1" xfId="34844"/>
    <cellStyle name="_Sheet7_Sheet4" xfId="34845"/>
    <cellStyle name="_Sheet7_WB 13 " xfId="1150"/>
    <cellStyle name="_Sheet7_WB 15" xfId="34846"/>
    <cellStyle name="_Sheet7_WB 17 Os &amp;Rs" xfId="34847"/>
    <cellStyle name="_Sheet7_WB PMC March Apr19 Value" xfId="34848"/>
    <cellStyle name="_Sheet7_WB PMC_Page Feb 10 as at Mar 12" xfId="34849"/>
    <cellStyle name="_Sheet7_WB PMC_Page Feb 10 as at Mar 12 Values" xfId="34850"/>
    <cellStyle name="_Sheet7_WB PMC_Page Feb 10 as at Mar 12 Values_Sheet2" xfId="34851"/>
    <cellStyle name="_Sheet7_WB PMC_Page Feb 10 as at Mar 12 Values_WB 13 " xfId="1151"/>
    <cellStyle name="_Sheet7_WB PMC_Page Feb 10 as at Mar 12 Values_WB 15" xfId="34852"/>
    <cellStyle name="_Sheet7_WB PMC_Page Feb 10 as at Mar 12 Values_WB 17 Os &amp;Rs" xfId="34853"/>
    <cellStyle name="_Sheet7_WB PMC_Page Feb 10 as at Mar 12 Values_WB1" xfId="34854"/>
    <cellStyle name="_Sheet7_WB PMC_Page Feb 10 as at Mar 12_Sheet2" xfId="34855"/>
    <cellStyle name="_Sheet7_WB PMC_Page Feb 10 as at Mar 12_WB 13 " xfId="1152"/>
    <cellStyle name="_Sheet7_WB PMC_Page Feb 10 as at Mar 12_WB 15" xfId="34856"/>
    <cellStyle name="_Sheet7_WB PMC_Page Feb 10 as at Mar 12_WB 17 Os &amp;Rs" xfId="34857"/>
    <cellStyle name="_Sheet7_WB PMC_Page Feb 10 as at Mar 12_WB1" xfId="34858"/>
    <cellStyle name="_Sheet7_WB1" xfId="34859"/>
    <cellStyle name="_Simple Ret v4 2008" xfId="34860"/>
    <cellStyle name="_Simple Ret v4 2008_CI Ratio_Ret" xfId="34861"/>
    <cellStyle name="_Simple Ret v4 2008_H1 2011 GBP View" xfId="34862"/>
    <cellStyle name="_Simple Ret v4 2008_H1 2011 GBP View_Segmental" xfId="34863"/>
    <cellStyle name="_Simple Ret v4 2008_H110 Briefing Pack - P&amp;L Appendices" xfId="34864"/>
    <cellStyle name="_Simple Ret v4 2008_IFRS CUBE" xfId="34865"/>
    <cellStyle name="_Simple Ret v4 2008_Segmental" xfId="34866"/>
    <cellStyle name="_Simple Ret v4 2008_Sheet4" xfId="34867"/>
    <cellStyle name="_Sincere " xfId="1153"/>
    <cellStyle name="_Sincere _PF_Total Position Report_Nov 2011" xfId="34868"/>
    <cellStyle name="_Sing" xfId="34869"/>
    <cellStyle name="_Sing_check after central load" xfId="34870"/>
    <cellStyle name="_Singapore" xfId="34871"/>
    <cellStyle name="_Singapore " xfId="1154"/>
    <cellStyle name="_Singapore 2" xfId="34872"/>
    <cellStyle name="_Singapore Country volumes" xfId="34873"/>
    <cellStyle name="_Singapore_2_SME Financials May" xfId="34874"/>
    <cellStyle name="_Singapore_2_SME Financials May 2" xfId="34875"/>
    <cellStyle name="_Singapore_2_SME Financials May_v2" xfId="34876"/>
    <cellStyle name="_Singapore_2_SME Financials May_v2 2" xfId="34877"/>
    <cellStyle name="_Singapore_2008 CB GTO Budget dd 1Feb08" xfId="34878"/>
    <cellStyle name="_Singapore_annuity" xfId="34879"/>
    <cellStyle name="_Singapore_B2011 Cube Loading_12Jan" xfId="34880"/>
    <cellStyle name="_Singapore_B2011 Cube Loading_12Jan 2" xfId="34881"/>
    <cellStyle name="_Singapore_Book2" xfId="34882"/>
    <cellStyle name="_Singapore_Book2 2" xfId="34883"/>
    <cellStyle name="_Singapore_CB Consol_Saves summary_2009_Jun" xfId="34884"/>
    <cellStyle name="_Singapore_CB_ITIS_B2010_MESA &amp; ARO_091109" xfId="34885"/>
    <cellStyle name="_Singapore_CB_ITIS_B2010_MESA_091109" xfId="34886"/>
    <cellStyle name="_Singapore_CB_ITIS_bridge from RR to FC1" xfId="34887"/>
    <cellStyle name="_Singapore_CBcube_ITIS_B2010_211009" xfId="34888"/>
    <cellStyle name="_Singapore_CBcube_ITIS_B2010_Recon_v1" xfId="34889"/>
    <cellStyle name="_Singapore_CBcube_ITIS_FC209_120509" xfId="34890"/>
    <cellStyle name="_Singapore_CBcube_ITIS_FC209_120509_CB_ITIS_B2010_MESA &amp; ARO_091109" xfId="34891"/>
    <cellStyle name="_Singapore_CBcube_ITIS_FC209_120509_CB_ITIS_B2010_MESA_091109" xfId="34892"/>
    <cellStyle name="_Singapore_CBcube_ITIS_FC209_120509_CBcube_ITIS_B2010_211009" xfId="34893"/>
    <cellStyle name="_Singapore_CBcube_ITIS_FC209_120509_CBcube_ITIS_B2010_Recon_v1" xfId="34894"/>
    <cellStyle name="_Singapore_CBcube_ITIS_FC309_120809" xfId="34895"/>
    <cellStyle name="_Singapore_CBcube_ITIS_FC409_draft" xfId="34896"/>
    <cellStyle name="_Singapore_CBO Budget with 08A" xfId="34897"/>
    <cellStyle name="_Singapore_CBO Budget with 08A_CB_ITIS_B2010_MESA &amp; ARO_091109" xfId="34898"/>
    <cellStyle name="_Singapore_CBO Budget with 08A_CB_ITIS_B2010_MESA_091109" xfId="34899"/>
    <cellStyle name="_Singapore_CBO Budget with 08A_CBcube_ITIS_B2010_211009" xfId="34900"/>
    <cellStyle name="_Singapore_CBO Budget with 08A_CBcube_ITIS_B2010_Recon_v1" xfId="34901"/>
    <cellStyle name="_Singapore_CN detailed template_ver2" xfId="34902"/>
    <cellStyle name="_Singapore_CN detailed template_ver2_2008 CB GTO Budget dd 1Feb08" xfId="34903"/>
    <cellStyle name="_Singapore_CN detailed template_ver2_HK-ops 0926" xfId="34904"/>
    <cellStyle name="_Singapore_CN detailed template_ver2_HK-submit" xfId="34905"/>
    <cellStyle name="_Singapore_CN detailed template_ver2_HK-submit_HK-ops 0926" xfId="34906"/>
    <cellStyle name="_Singapore_CN detailed template_ver2_MY-submit" xfId="34907"/>
    <cellStyle name="_Singapore_CN detailed template_ver2_MY-submit_HK-ops 0926" xfId="34908"/>
    <cellStyle name="_Singapore_CN detailed template_ver2_SG-submit" xfId="34909"/>
    <cellStyle name="_Singapore_CN detailed template_ver2_SG-submit_HK-ops 0926" xfId="34910"/>
    <cellStyle name="_Singapore_Copy of 2006B_WM_v1.1" xfId="34911"/>
    <cellStyle name="_Singapore_Copy of 2006B_WM_v1.1 2" xfId="34912"/>
    <cellStyle name="_Singapore_Credit Costs ex-CB Cube &amp; Africa Pipeline_February 2006" xfId="34913"/>
    <cellStyle name="_Singapore_Credit Costs ex-CB Cube &amp; Africa Pipeline_February 2006 2" xfId="34914"/>
    <cellStyle name="_Singapore_Cube" xfId="34915"/>
    <cellStyle name="_Singapore_Cube 2" xfId="34916"/>
    <cellStyle name="_Singapore_Cust_Trf (2)" xfId="34917"/>
    <cellStyle name="_Singapore_Cust_Trf (2) 2" xfId="34918"/>
    <cellStyle name="_Singapore_Data_factsheet consolidation_H1_V4 (4)" xfId="34919"/>
    <cellStyle name="_Singapore_Data_factsheet consolidation_H1_V4 (4) 2" xfId="34920"/>
    <cellStyle name="_Singapore_DCSC central" xfId="34921"/>
    <cellStyle name="_Singapore_DCSC central 2" xfId="34922"/>
    <cellStyle name="_Singapore_GTO Mancom pack July 2010" xfId="34923"/>
    <cellStyle name="_Singapore_HK_CB Risk Cost Variance Analysis_0604" xfId="34924"/>
    <cellStyle name="_Singapore_HK_CB Risk Cost Variance Analysis_0604 2" xfId="34925"/>
    <cellStyle name="_Singapore_HK-submit" xfId="34926"/>
    <cellStyle name="_Singapore_Jan 10 Extract CB_v3" xfId="34927"/>
    <cellStyle name="_Singapore_KR1" xfId="34928"/>
    <cellStyle name="_Singapore_KR5r" xfId="34929"/>
    <cellStyle name="_Singapore_MY-submit" xfId="34930"/>
    <cellStyle name="_Singapore_PMC _Mar'09_CB_Commentary" xfId="34931"/>
    <cellStyle name="_Singapore_PMC Input_May'09_CB_100609" xfId="34932"/>
    <cellStyle name="_Singapore_PMC Report Extract_March" xfId="34933"/>
    <cellStyle name="_Singapore_PMC Report Extract_March_CB_ITIS_B2010_MESA &amp; ARO_091109" xfId="34934"/>
    <cellStyle name="_Singapore_PMC Report Extract_March_CB_ITIS_B2010_MESA_091109" xfId="34935"/>
    <cellStyle name="_Singapore_PMC Report Extract_March_CBcube_ITIS_B2010_211009" xfId="34936"/>
    <cellStyle name="_Singapore_PMC Report Extract_March_CBcube_ITIS_B2010_Recon_v1" xfId="34937"/>
    <cellStyle name="_Singapore_PSS ARO Budget 2010_Analysis_WF2" xfId="34938"/>
    <cellStyle name="_Singapore_PSS MESA Budget 2010_Analysis_WF" xfId="34939"/>
    <cellStyle name="_Singapore_PSS_B2010_controlfile_Africa_MESA_v2" xfId="34940"/>
    <cellStyle name="_Singapore_Revenue Ret" xfId="34941"/>
    <cellStyle name="_Singapore_Runrate" xfId="34942"/>
    <cellStyle name="_Singapore_SG PvB Ops Costs_Feb09_300309_Revised" xfId="34943"/>
    <cellStyle name="_Singapore_SG-submit" xfId="34944"/>
    <cellStyle name="_Singapore_Sheet3" xfId="34945"/>
    <cellStyle name="_Singapore_Sheet3 2" xfId="34946"/>
    <cellStyle name="_Singapore_SME_Financials_Abhi" xfId="34947"/>
    <cellStyle name="_Singapore_SME_Financials_Abhi 2" xfId="34948"/>
    <cellStyle name="_Singapore_TPS_FC2_Waterfall" xfId="34949"/>
    <cellStyle name="_Singapore_TPS_FC2_Waterfall_CB_ITIS_B2010_MESA &amp; ARO_091109" xfId="34950"/>
    <cellStyle name="_Singapore_TPS_FC2_Waterfall_CB_ITIS_B2010_MESA_091109" xfId="34951"/>
    <cellStyle name="_Singapore_TPS_FC2_Waterfall_CBcube_ITIS_B2010_211009" xfId="34952"/>
    <cellStyle name="_Singapore_TPS_FC2_Waterfall_CBcube_ITIS_B2010_Recon_v1" xfId="34953"/>
    <cellStyle name="_Singapore_TW detailed template 09222005" xfId="34954"/>
    <cellStyle name="_Singapore_TW detailed template 09222005_2008 CB GTO Budget dd 1Feb08" xfId="34955"/>
    <cellStyle name="_Singapore_TW detailed template 09222005_HK-ops 0926" xfId="34956"/>
    <cellStyle name="_Singapore_TW detailed template 09222005_HK-submit" xfId="34957"/>
    <cellStyle name="_Singapore_TW detailed template 09222005_HK-submit_HK-ops 0926" xfId="34958"/>
    <cellStyle name="_Singapore_TW detailed template 09222005_MY-submit" xfId="34959"/>
    <cellStyle name="_Singapore_TW detailed template 09222005_MY-submit_HK-ops 0926" xfId="34960"/>
    <cellStyle name="_Singapore_TW detailed template 09222005_SG-submit" xfId="34961"/>
    <cellStyle name="_Singapore_TW detailed template 09222005_SG-submit_HK-ops 0926" xfId="34962"/>
    <cellStyle name="_Singapore_TW detailed template 09262005" xfId="34963"/>
    <cellStyle name="_Singapore_TW detailed template 09262005_2008 CB GTO Budget dd 1Feb08" xfId="34964"/>
    <cellStyle name="_Singapore_TW detailed template 09262005_HK-ops 0926" xfId="34965"/>
    <cellStyle name="_Singapore_TW detailed template 09262005_HK-submit" xfId="34966"/>
    <cellStyle name="_Singapore_TW detailed template 09262005_HK-submit_HK-ops 0926" xfId="34967"/>
    <cellStyle name="_Singapore_TW detailed template 09262005_MY-submit" xfId="34968"/>
    <cellStyle name="_Singapore_TW detailed template 09262005_MY-submit_HK-ops 0926" xfId="34969"/>
    <cellStyle name="_Singapore_TW detailed template 09262005_SG-submit" xfId="34970"/>
    <cellStyle name="_Singapore_TW detailed template 09262005_SG-submit_HK-ops 0926" xfId="34971"/>
    <cellStyle name="_Singapore_TW detailed template v.4" xfId="34972"/>
    <cellStyle name="_Singapore_TW detailed template v.4 09292005" xfId="34973"/>
    <cellStyle name="_Singapore_TW detailed template v.4 09292005_2008 CB GTO Budget dd 1Feb08" xfId="34974"/>
    <cellStyle name="_Singapore_TW detailed template v.4 09292005_HK-ops 0926" xfId="34975"/>
    <cellStyle name="_Singapore_TW detailed template v.4 09292005_HK-submit" xfId="34976"/>
    <cellStyle name="_Singapore_TW detailed template v.4 09292005_HK-submit_HK-ops 0926" xfId="34977"/>
    <cellStyle name="_Singapore_TW detailed template v.4 09292005_MY-submit" xfId="34978"/>
    <cellStyle name="_Singapore_TW detailed template v.4 09292005_MY-submit_HK-ops 0926" xfId="34979"/>
    <cellStyle name="_Singapore_TW detailed template v.4 09292005_SG-submit" xfId="34980"/>
    <cellStyle name="_Singapore_TW detailed template v.4 09292005_SG-submit_HK-ops 0926" xfId="34981"/>
    <cellStyle name="_Singapore_TW detailed template v.4_2008 CB GTO Budget dd 1Feb08" xfId="34982"/>
    <cellStyle name="_Singapore_TW detailed template v.4_HK-ops 0926" xfId="34983"/>
    <cellStyle name="_Singapore_TW detailed template v.4_HK-submit" xfId="34984"/>
    <cellStyle name="_Singapore_TW detailed template v.4_HK-submit_HK-ops 0926" xfId="34985"/>
    <cellStyle name="_Singapore_TW detailed template v.4_MY-submit" xfId="34986"/>
    <cellStyle name="_Singapore_TW detailed template v.4_MY-submit_HK-ops 0926" xfId="34987"/>
    <cellStyle name="_Singapore_TW detailed template v.4_SG-submit" xfId="34988"/>
    <cellStyle name="_Singapore_TW detailed template v.4_SG-submit_HK-ops 0926" xfId="34989"/>
    <cellStyle name="_Singapore_Tw V1_2006B_WM_v2" xfId="34990"/>
    <cellStyle name="_Singapore_Tw V1_2006B_WM_v2 2" xfId="34991"/>
    <cellStyle name="_Singapore_TW-CB Risk Cost Variance Analysis_FYF4" xfId="34992"/>
    <cellStyle name="_Singapore_TW-CB Risk Cost Variance Analysis_FYF4 2" xfId="34993"/>
    <cellStyle name="_Singapore_TW-submit" xfId="34994"/>
    <cellStyle name="_Singapore_TW-submit_HK-ops 0926" xfId="34995"/>
    <cellStyle name="_Singapore_Verification template_v10" xfId="34996"/>
    <cellStyle name="_Singapore_Verification template_v10 2" xfId="34997"/>
    <cellStyle name="_Singapore_Water fall" xfId="34998"/>
    <cellStyle name="_Singapore_YTD waterfall" xfId="34999"/>
    <cellStyle name="_Sino Ocean" xfId="35000"/>
    <cellStyle name="_Sino Ocean_PF_Total Position Report_Nov 2011" xfId="35001"/>
    <cellStyle name="_SIP SAF budget 09" xfId="35002"/>
    <cellStyle name="_SIP SAF budget 09_Permata" xfId="35003"/>
    <cellStyle name="_Slide version 1" xfId="35004"/>
    <cellStyle name="_Slide version 1_Segmental" xfId="35005"/>
    <cellStyle name="_Slide version 2" xfId="35006"/>
    <cellStyle name="_Slide version 2_Segmental" xfId="35007"/>
    <cellStyle name="_SLT" xfId="35008"/>
    <cellStyle name="_SLT 2" xfId="35009"/>
    <cellStyle name="_SLT_Permata" xfId="35010"/>
    <cellStyle name="_SME SMT Adj" xfId="35011"/>
    <cellStyle name="_SME_Financials_Abhi" xfId="35012"/>
    <cellStyle name="_SME_Financials_Abhi 2" xfId="35013"/>
    <cellStyle name="_SME-SMT Adjustment -2009_New" xfId="35014"/>
    <cellStyle name="_Soft Shadow to CR" xfId="35015"/>
    <cellStyle name="_Soft Shadow to CR 2" xfId="35016"/>
    <cellStyle name="_Soft Shadow to CR_Permata" xfId="35017"/>
    <cellStyle name="_Spirit-GM" xfId="35018"/>
    <cellStyle name="_Spirit-GM 2" xfId="35019"/>
    <cellStyle name="_Spirit-GM_Permata" xfId="35020"/>
    <cellStyle name="_sqd_Dec06" xfId="35021"/>
    <cellStyle name="_sqd_Dec06 2" xfId="35022"/>
    <cellStyle name="_sqd_Dec06_Headcount Details - BFS 2011" xfId="35023"/>
    <cellStyle name="_sqd_Dec06_Headcount Details April- Mapped" xfId="35024"/>
    <cellStyle name="_sqd_Dec06_OCC Management Pack - Workings (Oct) v1" xfId="35025"/>
    <cellStyle name="_sqd_Dec06_OCC Management Pack - Workings (Oct10) v1" xfId="35026"/>
    <cellStyle name="_sqd_Dec06_OCC Management Pack - Workings (Oct10) v5" xfId="35027"/>
    <cellStyle name="_sqd_Dec06_OCC Management Pack Global-Feb.11" xfId="35028"/>
    <cellStyle name="_sqd_Dec06_OCC Management Pack Global-Jan.11" xfId="35029"/>
    <cellStyle name="_sqd_Dec06_OCC Management Pack-Nov10 v2" xfId="35030"/>
    <cellStyle name="_sqd_Dec06_Permata" xfId="35031"/>
    <cellStyle name="_Sri Lanka" xfId="35032"/>
    <cellStyle name="_SRL_Conversion working_v2" xfId="35033"/>
    <cellStyle name="_SS 06" xfId="35034"/>
    <cellStyle name="_SS 06 2" xfId="35035"/>
    <cellStyle name="_SS 06 2_IFRS" xfId="35036"/>
    <cellStyle name="_SS 06 2_Sheet4" xfId="35037"/>
    <cellStyle name="_SS 06 3" xfId="35038"/>
    <cellStyle name="_SS 06 3_IFRS" xfId="35039"/>
    <cellStyle name="_SS 06 3_Sheet4" xfId="35040"/>
    <cellStyle name="_SS 06_CB 11  " xfId="1155"/>
    <cellStyle name="_SS 06_CB 5" xfId="35041"/>
    <cellStyle name="_SS 06_CB1" xfId="35042"/>
    <cellStyle name="_SS 06_GCT   2" xfId="35043"/>
    <cellStyle name="_SS 06_GCT   2_Segmental" xfId="35044"/>
    <cellStyle name="_SS 06_GCT  1" xfId="35045"/>
    <cellStyle name="_SS 06_GCT  1_Segmental" xfId="35046"/>
    <cellStyle name="_SS 06_IFRS" xfId="35047"/>
    <cellStyle name="_SS 06_Permata" xfId="35048"/>
    <cellStyle name="_SS 06_Pipe" xfId="35049"/>
    <cellStyle name="_SS 06_Pipe 15" xfId="35050"/>
    <cellStyle name="_SS 06_Pipe 15_Sheet4" xfId="35051"/>
    <cellStyle name="_SS 06_Seg 15" xfId="35052"/>
    <cellStyle name="_SS 06_Seg 15_Sheet4" xfId="35053"/>
    <cellStyle name="_SS 06_Segmental" xfId="35054"/>
    <cellStyle name="_SS 06_Sheet2" xfId="35055"/>
    <cellStyle name="_SS 06_Sheet2_1" xfId="35056"/>
    <cellStyle name="_SS 06_Sheet4" xfId="35057"/>
    <cellStyle name="_SS 06_WB 13 " xfId="1156"/>
    <cellStyle name="_SS 06_WB 15" xfId="35058"/>
    <cellStyle name="_SS 06_WB 17 Os &amp;Rs" xfId="35059"/>
    <cellStyle name="_SS 06_WB1" xfId="35060"/>
    <cellStyle name="_SSC budget" xfId="35061"/>
    <cellStyle name="_SSC budget_GP 2AA" xfId="35062"/>
    <cellStyle name="_SSC budget_GP 2AA_Segmental" xfId="35063"/>
    <cellStyle name="_SSC budget_H1 2011 GBP View" xfId="35064"/>
    <cellStyle name="_SSC budget_H1 2011 GBP View_Segmental" xfId="35065"/>
    <cellStyle name="_SSC budget_Pipe" xfId="35066"/>
    <cellStyle name="_SSC budget_Segmental" xfId="35067"/>
    <cellStyle name="_SSC budget_Sheet2" xfId="35068"/>
    <cellStyle name="_SSC budget_Sheet4" xfId="35069"/>
    <cellStyle name="_ssi- 27.04.2007 final" xfId="35070"/>
    <cellStyle name="_ssi- 27.04.2007 final_Segmental" xfId="35071"/>
    <cellStyle name="_SSI RETURN- 25.05.2007_final." xfId="35072"/>
    <cellStyle name="_SSI RETURN- 25.05.2007_final._Segmental" xfId="35073"/>
    <cellStyle name="_SSI RETURN RBI GUIDELINE_REVISED_21.12.07_Final" xfId="35074"/>
    <cellStyle name="_SSI RETURN RBI GUIDELINE_REVISED_21.12.07_Final_Segmental" xfId="35075"/>
    <cellStyle name="_SSI RETURN RBI GUIDELINE_REVISED_28.09.07" xfId="35076"/>
    <cellStyle name="_SSI RETURN RBI GUIDELINE_REVISED_28.09.07_Segmental" xfId="35077"/>
    <cellStyle name="_SSI RETURN RBI GUIDELINE_REVISED_30.11.07" xfId="35078"/>
    <cellStyle name="_SSI RETURN RBI GUIDELINE_REVISED_30.11.07_Segmental" xfId="35079"/>
    <cellStyle name="_SSI RETURN_20.07.07" xfId="35080"/>
    <cellStyle name="_SSI RETURN_20.07.07_Segmental" xfId="35081"/>
    <cellStyle name="_SSI Return_261007" xfId="35082"/>
    <cellStyle name="_SSI Return_261007_Segmental" xfId="35083"/>
    <cellStyle name="_SSi Return_30.06.07Final" xfId="35084"/>
    <cellStyle name="_SSi Return_30.06.07Final_Segmental" xfId="35085"/>
    <cellStyle name="_SSI RETURN_31.08.07" xfId="35086"/>
    <cellStyle name="_SSI RETURN_31.08.07_Segmental" xfId="35087"/>
    <cellStyle name="_ssi_19012007a" xfId="35088"/>
    <cellStyle name="_ssi_19012007a_Segmental" xfId="35089"/>
    <cellStyle name="_SSI-16.03.2007.Masi" xfId="35090"/>
    <cellStyle name="_SSI-16.03.2007.Masi_Segmental" xfId="35091"/>
    <cellStyle name="_SSI180305 revised" xfId="35092"/>
    <cellStyle name="_SSI180305 revised_Segmental" xfId="35093"/>
    <cellStyle name="_SSI-31.03.2007 (recd on 14 Apr' 07)" xfId="35094"/>
    <cellStyle name="_SSI-31.03.2007 (recd on 14 Apr' 07)_Segmental" xfId="35095"/>
    <cellStyle name="_Staff " xfId="1157"/>
    <cellStyle name="_Staff  2" xfId="35096"/>
    <cellStyle name="_Staff  2_IFRS" xfId="35097"/>
    <cellStyle name="_Staff  2_Sheet4" xfId="35098"/>
    <cellStyle name="_Staff _IFRS" xfId="35099"/>
    <cellStyle name="_Staff _Pipe 15" xfId="35100"/>
    <cellStyle name="_Staff _Pipe 15_Sheet4" xfId="35101"/>
    <cellStyle name="_Staff _Seg 15" xfId="35102"/>
    <cellStyle name="_Staff _Seg 15_Sheet4" xfId="35103"/>
    <cellStyle name="_Staff _Segmental" xfId="35104"/>
    <cellStyle name="_Staff _Segmental_1" xfId="35105"/>
    <cellStyle name="_Staff _Sheet4" xfId="35106"/>
    <cellStyle name="_STF Consolidated RWA Forecast 0508" xfId="35107"/>
    <cellStyle name="_STF Consolidated RWA Forecast 0508 2" xfId="35108"/>
    <cellStyle name="_STF Consolidated RWA Forecast 0508 2 2" xfId="35109"/>
    <cellStyle name="_STF Consolidated RWA Forecast 0508 2_Permata" xfId="35110"/>
    <cellStyle name="_STF Consolidated RWA Forecast 0508 3" xfId="35111"/>
    <cellStyle name="_STF Consolidated RWA Forecast 0508 3 2" xfId="35112"/>
    <cellStyle name="_STF Consolidated RWA Forecast 0508 3_Permata" xfId="35113"/>
    <cellStyle name="_STF Consolidated RWA Forecast 0508 4" xfId="35114"/>
    <cellStyle name="_STF Consolidated RWA Forecast 0508 4 2" xfId="35115"/>
    <cellStyle name="_STF Consolidated RWA Forecast 0508 4_Permata" xfId="35116"/>
    <cellStyle name="_STF Consolidated RWA Forecast 0508_CF" xfId="35117"/>
    <cellStyle name="_STF Consolidated RWA Forecast 0508_CF 2" xfId="35118"/>
    <cellStyle name="_STF Consolidated RWA Forecast 0508_CF FC3 Cost Forecast updated (2)" xfId="35119"/>
    <cellStyle name="_STF Consolidated RWA Forecast 0508_CF FC3 Cost Forecast updated (2)_Permata" xfId="35120"/>
    <cellStyle name="_STF Consolidated RWA Forecast 0508_CF FC3 Forecastv16" xfId="35121"/>
    <cellStyle name="_STF Consolidated RWA Forecast 0508_CF FC3 Forecastv16 2" xfId="35122"/>
    <cellStyle name="_STF Consolidated RWA Forecast 0508_CF FC3 Forecastv16_Permata" xfId="35123"/>
    <cellStyle name="_STF Consolidated RWA Forecast 0508_CF Prelim Cost Budget 2011" xfId="35124"/>
    <cellStyle name="_STF Consolidated RWA Forecast 0508_CF Prelim Cost Budget 2011_Permata" xfId="35125"/>
    <cellStyle name="_STF Consolidated RWA Forecast 0508_CF_Permata" xfId="35126"/>
    <cellStyle name="_STF Consolidated RWA Forecast 0508_Permata" xfId="35127"/>
    <cellStyle name="_STF Consolidated RWA Forecast 0508_SF PMC forecast Feb 10v2" xfId="35128"/>
    <cellStyle name="_STF Consolidated RWA Forecast 0508_SF PMC forecast Feb 10v2 2" xfId="35129"/>
    <cellStyle name="_STF Consolidated RWA Forecast 0508_SF PMC forecast Feb 10v2 2 2" xfId="35130"/>
    <cellStyle name="_STF Consolidated RWA Forecast 0508_SF PMC forecast Feb 10v2 2_Permata" xfId="35131"/>
    <cellStyle name="_STF Consolidated RWA Forecast 0508_SF PMC forecast Feb 10v2 3" xfId="35132"/>
    <cellStyle name="_STF Consolidated RWA Forecast 0508_SF PMC forecast Feb 10v2_Permata" xfId="35133"/>
    <cellStyle name="_STF Consolidated RWA Forecast 0508_Sheet1" xfId="35134"/>
    <cellStyle name="_STF Consolidated RWA Forecast 0508_Sheet1 2" xfId="35135"/>
    <cellStyle name="_STF Consolidated RWA Forecast 0508_Sheet1_Permata" xfId="35136"/>
    <cellStyle name="_STF Pipe08Jul08" xfId="35137"/>
    <cellStyle name="_STF Pipe08Jul08 2" xfId="35138"/>
    <cellStyle name="_STF Pipe08Jul08 2 2" xfId="35139"/>
    <cellStyle name="_STF Pipe08Jul08 2_Permata" xfId="35140"/>
    <cellStyle name="_STF Pipe08Jul08 3" xfId="35141"/>
    <cellStyle name="_STF Pipe08Jul08 3 2" xfId="35142"/>
    <cellStyle name="_STF Pipe08Jul08 3_Permata" xfId="35143"/>
    <cellStyle name="_STF Pipe08Jul08_CF" xfId="35144"/>
    <cellStyle name="_STF Pipe08Jul08_CF 2" xfId="35145"/>
    <cellStyle name="_STF Pipe08Jul08_CF FC3 Cost Forecast updated (2)" xfId="35146"/>
    <cellStyle name="_STF Pipe08Jul08_CF FC3 Cost Forecast updated (2)_Permata" xfId="35147"/>
    <cellStyle name="_STF Pipe08Jul08_CF FC3 Forecastv16" xfId="35148"/>
    <cellStyle name="_STF Pipe08Jul08_CF FC3 Forecastv16 2" xfId="35149"/>
    <cellStyle name="_STF Pipe08Jul08_CF FC3 Forecastv16_Permata" xfId="35150"/>
    <cellStyle name="_STF Pipe08Jul08_CF Prelim Cost Budget 2011" xfId="35151"/>
    <cellStyle name="_STF Pipe08Jul08_CF Prelim Cost Budget 2011_Permata" xfId="35152"/>
    <cellStyle name="_STF Pipe08Jul08_CF_Permata" xfId="35153"/>
    <cellStyle name="_STF Pipe08Jul08_Permata" xfId="35154"/>
    <cellStyle name="_STF Pipe08Jul08_SF PMC forecast Feb 10v2" xfId="35155"/>
    <cellStyle name="_STF Pipe08Jul08_SF PMC forecast Feb 10v2 2" xfId="35156"/>
    <cellStyle name="_STF Pipe08Jul08_SF PMC forecast Feb 10v2 2 2" xfId="35157"/>
    <cellStyle name="_STF Pipe08Jul08_SF PMC forecast Feb 10v2 2_Permata" xfId="35158"/>
    <cellStyle name="_STF Pipe08Jul08_SF PMC forecast Feb 10v2 3" xfId="35159"/>
    <cellStyle name="_STF Pipe08Jul08_SF PMC forecast Feb 10v2_Permata" xfId="35160"/>
    <cellStyle name="_STF Pipe08Jul08_Sheet1" xfId="35161"/>
    <cellStyle name="_STF Pipe08Jul08_Sheet1 2" xfId="35162"/>
    <cellStyle name="_STF Pipe08Jul08_Sheet1_Permata" xfId="35163"/>
    <cellStyle name="_STF Port08Jul08" xfId="35164"/>
    <cellStyle name="_STF Port08Jul08 2" xfId="35165"/>
    <cellStyle name="_STF Port08Jul08 2 2" xfId="35166"/>
    <cellStyle name="_STF Port08Jul08 2_Permata" xfId="35167"/>
    <cellStyle name="_STF Port08Jul08 3" xfId="35168"/>
    <cellStyle name="_STF Port08Jul08 3 2" xfId="35169"/>
    <cellStyle name="_STF Port08Jul08 3_Permata" xfId="35170"/>
    <cellStyle name="_STF Port08Jul08_CF" xfId="35171"/>
    <cellStyle name="_STF Port08Jul08_CF 2" xfId="35172"/>
    <cellStyle name="_STF Port08Jul08_CF FC3 Cost Forecast updated (2)" xfId="35173"/>
    <cellStyle name="_STF Port08Jul08_CF FC3 Cost Forecast updated (2)_Permata" xfId="35174"/>
    <cellStyle name="_STF Port08Jul08_CF FC3 Forecastv16" xfId="35175"/>
    <cellStyle name="_STF Port08Jul08_CF FC3 Forecastv16 2" xfId="35176"/>
    <cellStyle name="_STF Port08Jul08_CF FC3 Forecastv16_Permata" xfId="35177"/>
    <cellStyle name="_STF Port08Jul08_CF Prelim Cost Budget 2011" xfId="35178"/>
    <cellStyle name="_STF Port08Jul08_CF Prelim Cost Budget 2011_Permata" xfId="35179"/>
    <cellStyle name="_STF Port08Jul08_CF_Permata" xfId="35180"/>
    <cellStyle name="_STF Port08Jul08_Permata" xfId="35181"/>
    <cellStyle name="_STF Port08Jul08_SF PMC forecast Feb 10v2" xfId="35182"/>
    <cellStyle name="_STF Port08Jul08_SF PMC forecast Feb 10v2 2" xfId="35183"/>
    <cellStyle name="_STF Port08Jul08_SF PMC forecast Feb 10v2 2 2" xfId="35184"/>
    <cellStyle name="_STF Port08Jul08_SF PMC forecast Feb 10v2 2_Permata" xfId="35185"/>
    <cellStyle name="_STF Port08Jul08_SF PMC forecast Feb 10v2 3" xfId="35186"/>
    <cellStyle name="_STF Port08Jul08_SF PMC forecast Feb 10v2_Permata" xfId="35187"/>
    <cellStyle name="_STF Port08Jul08_Sheet1" xfId="35188"/>
    <cellStyle name="_STF Port08Jul08_Sheet1 2" xfId="35189"/>
    <cellStyle name="_STF Port08Jul08_Sheet1_Permata" xfId="35190"/>
    <cellStyle name="_STF Summary pipeline Apr" xfId="35191"/>
    <cellStyle name="_STF Summary pipeline Apr 2" xfId="35192"/>
    <cellStyle name="_STF Summary pipeline Apr 2 2" xfId="35193"/>
    <cellStyle name="_STF Summary pipeline Apr 2_Permata" xfId="35194"/>
    <cellStyle name="_STF Summary pipeline Apr 3" xfId="35195"/>
    <cellStyle name="_STF Summary pipeline Apr 3 2" xfId="35196"/>
    <cellStyle name="_STF Summary pipeline Apr 3_Permata" xfId="35197"/>
    <cellStyle name="_STF Summary pipeline Apr 4" xfId="35198"/>
    <cellStyle name="_STF Summary pipeline Apr 4 2" xfId="35199"/>
    <cellStyle name="_STF Summary pipeline Apr 4_Permata" xfId="35200"/>
    <cellStyle name="_STF Summary pipeline Apr_CF" xfId="35201"/>
    <cellStyle name="_STF Summary pipeline Apr_CF 2" xfId="35202"/>
    <cellStyle name="_STF Summary pipeline Apr_CF FC3 Cost Forecast updated (2)" xfId="35203"/>
    <cellStyle name="_STF Summary pipeline Apr_CF FC3 Cost Forecast updated (2)_Permata" xfId="35204"/>
    <cellStyle name="_STF Summary pipeline Apr_CF FC3 Forecastv16" xfId="35205"/>
    <cellStyle name="_STF Summary pipeline Apr_CF FC3 Forecastv16 2" xfId="35206"/>
    <cellStyle name="_STF Summary pipeline Apr_CF FC3 Forecastv16_Permata" xfId="35207"/>
    <cellStyle name="_STF Summary pipeline Apr_CF Prelim Cost Budget 2011" xfId="35208"/>
    <cellStyle name="_STF Summary pipeline Apr_CF Prelim Cost Budget 2011_Permata" xfId="35209"/>
    <cellStyle name="_STF Summary pipeline Apr_CF_Permata" xfId="35210"/>
    <cellStyle name="_STF Summary pipeline Apr_Permata" xfId="35211"/>
    <cellStyle name="_STF Summary pipeline Apr_SF PMC forecast Feb 10v2" xfId="35212"/>
    <cellStyle name="_STF Summary pipeline Apr_SF PMC forecast Feb 10v2 2" xfId="35213"/>
    <cellStyle name="_STF Summary pipeline Apr_SF PMC forecast Feb 10v2 2 2" xfId="35214"/>
    <cellStyle name="_STF Summary pipeline Apr_SF PMC forecast Feb 10v2 2_Permata" xfId="35215"/>
    <cellStyle name="_STF Summary pipeline Apr_SF PMC forecast Feb 10v2 3" xfId="35216"/>
    <cellStyle name="_STF Summary pipeline Apr_SF PMC forecast Feb 10v2_Permata" xfId="35217"/>
    <cellStyle name="_STF Summary pipeline Apr_Sheet1" xfId="35218"/>
    <cellStyle name="_STF Summary pipeline Apr_Sheet1 2" xfId="35219"/>
    <cellStyle name="_STF Summary pipeline Apr_Sheet1_Permata" xfId="35220"/>
    <cellStyle name="_STF_RWA_Sep2010" xfId="35221"/>
    <cellStyle name="_STF_RWA_Sep2010 2" xfId="35222"/>
    <cellStyle name="_STF_RWA_Sep2010_Permata" xfId="35223"/>
    <cellStyle name="_Strait Resources (Convertible Debt) Summary_5th Jan" xfId="35224"/>
    <cellStyle name="_Strategy Board Forecast-Debt Maturities v2" xfId="35225"/>
    <cellStyle name="_Strategy Board Forecast-Debt Maturities v2_Segmental" xfId="35226"/>
    <cellStyle name="_Structured Finance NII-NFI" xfId="35227"/>
    <cellStyle name="_Structured Finance NII-NFI 2" xfId="35228"/>
    <cellStyle name="_Structured Finance NII-NFI_Permata" xfId="35229"/>
    <cellStyle name="_SubHeading" xfId="35230"/>
    <cellStyle name="_SubHeading_Amortization_05Nov09_Wkgs" xfId="35231"/>
    <cellStyle name="_SubHeading_Amortization_05Nov09_Wkgs_v1" xfId="35232"/>
    <cellStyle name="_SubHeading_Ave assets 2007-2011" xfId="35233"/>
    <cellStyle name="_SubHeading_Ave assets 2007-2011_Verification template_v10" xfId="35234"/>
    <cellStyle name="_SubHeading_Ave Aum 2007-2011" xfId="35235"/>
    <cellStyle name="_SubHeading_Ave Aum 2007-2011_Verification template_v10" xfId="35236"/>
    <cellStyle name="_SubHeading_Book1" xfId="35237"/>
    <cellStyle name="_SubHeading_Book5" xfId="35238"/>
    <cellStyle name="_SubHeading_CB_ITIS_B2010_MESA &amp; ARO_091109" xfId="35239"/>
    <cellStyle name="_SubHeading_CB_ITIS_B2010_MESA_091109" xfId="35240"/>
    <cellStyle name="_SubHeading_CBcube_ITIS_B2010_211009" xfId="35241"/>
    <cellStyle name="_SubHeading_CBcube_ITIS_B2010_Recon_v1" xfId="35242"/>
    <cellStyle name="_SubHeading_HFC model 090507" xfId="35243"/>
    <cellStyle name="_SubHeading_Permata" xfId="35244"/>
    <cellStyle name="_SubHeading_PSA model 090507" xfId="35245"/>
    <cellStyle name="_SubHeading_REIT assumptions" xfId="35246"/>
    <cellStyle name="_SubHeading_Related transactions" xfId="35247"/>
    <cellStyle name="_SubHeading_SJPH model 090507" xfId="35248"/>
    <cellStyle name="_SubHeading_Slide 5" xfId="35249"/>
    <cellStyle name="_SubHeading_Summary Schedules" xfId="35250"/>
    <cellStyle name="_SubHeading_Summary Schedules 2" xfId="35251"/>
    <cellStyle name="_SubHeading_Summary Schedules_Permata" xfId="35252"/>
    <cellStyle name="_SubHeading_The Center v10(top-up)" xfId="35253"/>
    <cellStyle name="_SubHeading_The Center v10(top-up)_Icon 2 Model 110906" xfId="35254"/>
    <cellStyle name="_SubHeading_The Center v10(top-up)_Icon 2 Model 250906rev" xfId="35255"/>
    <cellStyle name="_SubHeading_The Center v10(top-up)_icon occupancy" xfId="35256"/>
    <cellStyle name="_SubHeading_The Center v10(top-up)_PL input" xfId="35257"/>
    <cellStyle name="_SubHeading_Vivo model 090507" xfId="35258"/>
    <cellStyle name="_Subm30Aug08_Korea_Bgt09_Comm Cts_NEA Korea 13.08.2008" xfId="35259"/>
    <cellStyle name="_Subm30Aug08_Korea_Bgt09_Comm Cts_NEA Korea 13.08.2008 2" xfId="35260"/>
    <cellStyle name="_Subm30Aug08_Korea_Bgt09_Comm Cts_NEA Korea 13.08.2008_Permata" xfId="35261"/>
    <cellStyle name="_Subm30Aug08_SEA_Bgt09_Comm Cts_SEA Regional team (JA)" xfId="35262"/>
    <cellStyle name="_Subm30Aug08_SEA_Bgt09_Comm Cts_SEA Regional team (JA) 2" xfId="35263"/>
    <cellStyle name="_Subm30Aug08_SEA_Bgt09_Comm Cts_SEA Regional team (JA) 2 2" xfId="35264"/>
    <cellStyle name="_Subm30Aug08_SEA_Bgt09_Comm Cts_SEA Regional team (JA) 2_Permata" xfId="35265"/>
    <cellStyle name="_Subm30Aug08_SEA_Bgt09_Comm Cts_SEA Regional team (JA) 3" xfId="35266"/>
    <cellStyle name="_Subm30Aug08_SEA_Bgt09_Comm Cts_SEA Regional team (JA) 3 2" xfId="35267"/>
    <cellStyle name="_Subm30Aug08_SEA_Bgt09_Comm Cts_SEA Regional team (JA) 3_Permata" xfId="35268"/>
    <cellStyle name="_Subm30Aug08_SEA_Bgt09_Comm Cts_SEA Regional team (JA) 4" xfId="35269"/>
    <cellStyle name="_Subm30Aug08_SEA_Bgt09_Comm Cts_SEA Regional team (JA)_Permata" xfId="35270"/>
    <cellStyle name="_Submission List_v7.5_29 Mar" xfId="35271"/>
    <cellStyle name="_Submission List_v7.5_29 Mar 2" xfId="35272"/>
    <cellStyle name="_Submission List_v7.5_29 Mar 2 2" xfId="35273"/>
    <cellStyle name="_Submission List_v7.5_29 Mar 2_Permata" xfId="35274"/>
    <cellStyle name="_Submission List_v7.5_29 Mar 3" xfId="35275"/>
    <cellStyle name="_Submission List_v7.5_29 Mar 3 2" xfId="35276"/>
    <cellStyle name="_Submission List_v7.5_29 Mar 3_Permata" xfId="35277"/>
    <cellStyle name="_Submission List_v7.5_29 Mar_CB_ITIS_B2010_MESA &amp; ARO_091109" xfId="35278"/>
    <cellStyle name="_Submission List_v7.5_29 Mar_CB_ITIS_B2010_MESA_091109" xfId="35279"/>
    <cellStyle name="_Submission List_v7.5_29 Mar_CBcube_ITIS_B2010_211009" xfId="35280"/>
    <cellStyle name="_Submission List_v7.5_29 Mar_CBcube_ITIS_B2010_MESA_04Nov09" xfId="35281"/>
    <cellStyle name="_Submission List_v7.5_29 Mar_CBcube_ITIS_B2010_Recon_v1" xfId="35282"/>
    <cellStyle name="_Submission List_v7.5_29 Mar_Investors Relations-V2" xfId="35283"/>
    <cellStyle name="_Submission List_v7.5_29 Mar_Permata" xfId="35284"/>
    <cellStyle name="_Submission List_v7.5_29 Mar_Proj Opex Amort Alloc Region-wise details" xfId="35285"/>
    <cellStyle name="_Submission List_v7.5_29 Mar_Slide 5" xfId="35286"/>
    <cellStyle name="_Submission List_v7.5_29 Mar_Workings for Cost PMC Jan 14_V4 (version 1)" xfId="35287"/>
    <cellStyle name="_Submission List_v7.5_29 Mar_Xl0000001" xfId="35288"/>
    <cellStyle name="_Sum_act" xfId="35289"/>
    <cellStyle name="_Sum_act 2" xfId="35290"/>
    <cellStyle name="_Sum_act 2 2" xfId="35291"/>
    <cellStyle name="_Sum_act 2 2 2" xfId="35292"/>
    <cellStyle name="_Sum_act 2 2_Permata" xfId="35293"/>
    <cellStyle name="_Sum_act 2 3" xfId="35294"/>
    <cellStyle name="_Sum_act 2 4" xfId="35295"/>
    <cellStyle name="_Sum_act 2 5" xfId="35296"/>
    <cellStyle name="_Sum_act 2_IFRS" xfId="35297"/>
    <cellStyle name="_Sum_act 2_Permata" xfId="35298"/>
    <cellStyle name="_Sum_act 2_Sheet4" xfId="35299"/>
    <cellStyle name="_Sum_act 3" xfId="35300"/>
    <cellStyle name="_Sum_act 3 2" xfId="35301"/>
    <cellStyle name="_Sum_act 3_IFRS" xfId="35302"/>
    <cellStyle name="_Sum_act 3_Permata" xfId="35303"/>
    <cellStyle name="_Sum_act 3_Sheet4" xfId="35304"/>
    <cellStyle name="_Sum_act 4" xfId="35305"/>
    <cellStyle name="_Sum_act 4 2" xfId="35306"/>
    <cellStyle name="_Sum_act 4_Permata" xfId="35307"/>
    <cellStyle name="_Sum_act_03 Cost_Database_Pack_2011_V10" xfId="35308"/>
    <cellStyle name="_Sum_act_03 Cost_Database_Pack_2011_V10 2" xfId="35309"/>
    <cellStyle name="_Sum_act_03 Cost_Database_Pack_2011_V10_Permata" xfId="35310"/>
    <cellStyle name="_Sum_act_03 Cost_Database_Pack_2011_V12" xfId="35311"/>
    <cellStyle name="_Sum_act_03 Cost_Database_Pack_2011_V12 2" xfId="35312"/>
    <cellStyle name="_Sum_act_03 Cost_Database_Pack_2011_V12_Permata" xfId="35313"/>
    <cellStyle name="_Sum_act_080508 bonus pool model new hires (from Alice 8May)" xfId="35314"/>
    <cellStyle name="_Sum_act_080508 bonus pool model new hires (from Alice 8May) 2" xfId="35315"/>
    <cellStyle name="_Sum_act_080508 bonus pool model new hires (from Alice 8May)_Permata" xfId="35316"/>
    <cellStyle name="_Sum_act_2007 Investment Initiatives - consolidated- 27 Sept 06" xfId="35317"/>
    <cellStyle name="_Sum_act_2007 Investment Initiatives - consolidated- 27 Sept 06 2" xfId="35318"/>
    <cellStyle name="_Sum_act_2007 Investment Initiatives - consolidated- 27 Sept 06 2 2" xfId="35319"/>
    <cellStyle name="_Sum_act_2007 Investment Initiatives - consolidated- 27 Sept 06 2_Permata" xfId="35320"/>
    <cellStyle name="_Sum_act_2007 Investment Initiatives - consolidated- 27 Sept 06 3" xfId="35321"/>
    <cellStyle name="_Sum_act_2007 Investment Initiatives - consolidated- 27 Sept 06 3 2" xfId="35322"/>
    <cellStyle name="_Sum_act_2007 Investment Initiatives - consolidated- 27 Sept 06 3_Permata" xfId="35323"/>
    <cellStyle name="_Sum_act_2007 Investment Initiatives - consolidated- 27 Sept 06_CB_ITIS_B2010_MESA &amp; ARO_091109" xfId="35324"/>
    <cellStyle name="_Sum_act_2007 Investment Initiatives - consolidated- 27 Sept 06_CB_ITIS_B2010_MESA_091109" xfId="35325"/>
    <cellStyle name="_Sum_act_2007 Investment Initiatives - consolidated- 27 Sept 06_CBcube_ITIS_B2010_211009" xfId="35326"/>
    <cellStyle name="_Sum_act_2007 Investment Initiatives - consolidated- 27 Sept 06_CBcube_ITIS_B2010_MESA_04Nov09" xfId="35327"/>
    <cellStyle name="_Sum_act_2007 Investment Initiatives - consolidated- 27 Sept 06_CBcube_ITIS_B2010_Recon_v1" xfId="35328"/>
    <cellStyle name="_Sum_act_2007 Investment Initiatives - consolidated- 27 Sept 06_Investors Relations-V2" xfId="35329"/>
    <cellStyle name="_Sum_act_2007 Investment Initiatives - consolidated- 27 Sept 06_Permata" xfId="35330"/>
    <cellStyle name="_Sum_act_2007 Investment Initiatives - consolidated- 27 Sept 06_Proj Opex Amort Alloc Region-wise details" xfId="35331"/>
    <cellStyle name="_Sum_act_2007 Investment Initiatives - consolidated- 27 Sept 06_Slide 5" xfId="35332"/>
    <cellStyle name="_Sum_act_2007 Investment Initiatives - consolidated- 27 Sept 06_Workings for Cost PMC Jan 14_V4 (version 1)" xfId="35333"/>
    <cellStyle name="_Sum_act_2007 Investment Initiatives - consolidated- 27 Sept 06_Xl0000001" xfId="35334"/>
    <cellStyle name="_Sum_act_2007 Investment Initiatives CF - consolidated- 15 Aug 06" xfId="35335"/>
    <cellStyle name="_Sum_act_2007 Investment Initiatives CF - consolidated- 15 Aug 06 2" xfId="35336"/>
    <cellStyle name="_Sum_act_2007 Investment Initiatives CF - consolidated- 15 Aug 06 2 2" xfId="35337"/>
    <cellStyle name="_Sum_act_2007 Investment Initiatives CF - consolidated- 15 Aug 06 2_Permata" xfId="35338"/>
    <cellStyle name="_Sum_act_2007 Investment Initiatives CF - consolidated- 15 Aug 06 3" xfId="35339"/>
    <cellStyle name="_Sum_act_2007 Investment Initiatives CF - consolidated- 15 Aug 06 3 2" xfId="35340"/>
    <cellStyle name="_Sum_act_2007 Investment Initiatives CF - consolidated- 15 Aug 06 3_Permata" xfId="35341"/>
    <cellStyle name="_Sum_act_2007 Investment Initiatives CF - consolidated- 15 Aug 06_CB_ITIS_B2010_MESA &amp; ARO_091109" xfId="35342"/>
    <cellStyle name="_Sum_act_2007 Investment Initiatives CF - consolidated- 15 Aug 06_CB_ITIS_B2010_MESA_091109" xfId="35343"/>
    <cellStyle name="_Sum_act_2007 Investment Initiatives CF - consolidated- 15 Aug 06_CBcube_ITIS_B2010_211009" xfId="35344"/>
    <cellStyle name="_Sum_act_2007 Investment Initiatives CF - consolidated- 15 Aug 06_CBcube_ITIS_B2010_MESA_04Nov09" xfId="35345"/>
    <cellStyle name="_Sum_act_2007 Investment Initiatives CF - consolidated- 15 Aug 06_CBcube_ITIS_B2010_Recon_v1" xfId="35346"/>
    <cellStyle name="_Sum_act_2007 Investment Initiatives CF - consolidated- 15 Aug 06_Investors Relations-V2" xfId="35347"/>
    <cellStyle name="_Sum_act_2007 Investment Initiatives CF - consolidated- 15 Aug 06_Permata" xfId="35348"/>
    <cellStyle name="_Sum_act_2007 Investment Initiatives CF - consolidated- 15 Aug 06_Proj Opex Amort Alloc Region-wise details" xfId="35349"/>
    <cellStyle name="_Sum_act_2007 Investment Initiatives CF - consolidated- 15 Aug 06_Slide 5" xfId="35350"/>
    <cellStyle name="_Sum_act_2007 Investment Initiatives CF - consolidated- 15 Aug 06_Workings for Cost PMC Jan 14_V4 (version 1)" xfId="35351"/>
    <cellStyle name="_Sum_act_2007 Investment Initiatives CF - consolidated- 15 Aug 06_Xl0000001" xfId="35352"/>
    <cellStyle name="_Sum_act_2009 Costs Challange-WBO v4" xfId="35353"/>
    <cellStyle name="_Sum_act_2011_New_Projects_Consol" xfId="35354"/>
    <cellStyle name="_Sum_act_2011_New_Projects_Consol 2" xfId="35355"/>
    <cellStyle name="_Sum_act_2011_New_Projects_Consol_Permata" xfId="35356"/>
    <cellStyle name="_Sum_act_2011_New_Projects_Consol_V2" xfId="35357"/>
    <cellStyle name="_Sum_act_2011_New_Projects_Consol_V2 2" xfId="35358"/>
    <cellStyle name="_Sum_act_2011_New_Projects_Consol_V2_75" xfId="35359"/>
    <cellStyle name="_Sum_act_2011_New_Projects_Consol_V2_75 (2)" xfId="35360"/>
    <cellStyle name="_Sum_act_2011_New_Projects_Consol_V2_75 (2) 2" xfId="35361"/>
    <cellStyle name="_Sum_act_2011_New_Projects_Consol_V2_75 (2)_Permata" xfId="35362"/>
    <cellStyle name="_Sum_act_2011_New_Projects_Consol_V2_75 2" xfId="35363"/>
    <cellStyle name="_Sum_act_2011_New_Projects_Consol_V2_75 3" xfId="35364"/>
    <cellStyle name="_Sum_act_2011_New_Projects_Consol_V2_75 4" xfId="35365"/>
    <cellStyle name="_Sum_act_2011_New_Projects_Consol_V2_75_Permata" xfId="35366"/>
    <cellStyle name="_Sum_act_2011_New_Projects_Consol_V2_Permata" xfId="35367"/>
    <cellStyle name="_Sum_act_Adjustment Template_Bud_2011_Unhired Investments" xfId="35368"/>
    <cellStyle name="_Sum_act_Adjustment Template_Bud_2011_Unhired Investments 2" xfId="35369"/>
    <cellStyle name="_Sum_act_Adjustment Template_Bud_2011_Unhired Investments_Permata" xfId="35370"/>
    <cellStyle name="_Sum_act_Americas" xfId="35371"/>
    <cellStyle name="_Sum_act_Americas 2" xfId="35372"/>
    <cellStyle name="_Sum_act_Americas_Permata" xfId="35373"/>
    <cellStyle name="_Sum_act_CB 11  " xfId="1158"/>
    <cellStyle name="_Sum_act_CB 5" xfId="35374"/>
    <cellStyle name="_Sum_act_CB_ITIS_B2010_MESA &amp; ARO_091109" xfId="35375"/>
    <cellStyle name="_Sum_act_CB_ITIS_B2010_MESA_091109" xfId="35376"/>
    <cellStyle name="_Sum_act_CB1" xfId="35377"/>
    <cellStyle name="_Sum_act_CBcube_ITIS_B2010_211009" xfId="35378"/>
    <cellStyle name="_Sum_act_CBcube_ITIS_B2010_MESA_04Nov09" xfId="35379"/>
    <cellStyle name="_Sum_act_CBcube_ITIS_B2010_Recon_v1" xfId="35380"/>
    <cellStyle name="_Sum_act_CF" xfId="35381"/>
    <cellStyle name="_Sum_act_CF 2" xfId="35382"/>
    <cellStyle name="_Sum_act_CF 2009 FTE Submission 7 Oct" xfId="35383"/>
    <cellStyle name="_Sum_act_CF 2009 FTE Submission 7 Oct_Permata" xfId="35384"/>
    <cellStyle name="_Sum_act_CF FC3 Cost Forecast updated (2)" xfId="35385"/>
    <cellStyle name="_Sum_act_CF FC3 Cost Forecast updated (2)_Permata" xfId="35386"/>
    <cellStyle name="_Sum_act_CF FC3 Forecastv16" xfId="35387"/>
    <cellStyle name="_Sum_act_CF FC3 Forecastv16 2" xfId="35388"/>
    <cellStyle name="_Sum_act_CF FC3 Forecastv16_Permata" xfId="35389"/>
    <cellStyle name="_Sum_act_CF Prelim Cost Budget 2011" xfId="35390"/>
    <cellStyle name="_Sum_act_CF Prelim Cost Budget 2011_Permata" xfId="35391"/>
    <cellStyle name="_Sum_act_CF_Permata" xfId="35392"/>
    <cellStyle name="_Sum_act_china" xfId="35393"/>
    <cellStyle name="_Sum_act_china 2" xfId="35394"/>
    <cellStyle name="_Sum_act_china 2 2" xfId="35395"/>
    <cellStyle name="_Sum_act_china 2_Permata" xfId="35396"/>
    <cellStyle name="_Sum_act_china_CI Ratio_Ret" xfId="35397"/>
    <cellStyle name="_Sum_act_china_FY05toFY09_Client Rev_prod pyramid 1Dec09" xfId="35398"/>
    <cellStyle name="_Sum_act_china_FY05toFY09_Client Rev_prod pyramid 1Dec09_Pipeline pack 2011 070611" xfId="35399"/>
    <cellStyle name="_Sum_act_china_GP 2AA" xfId="35400"/>
    <cellStyle name="_Sum_act_china_GP 2AA_Segmental" xfId="35401"/>
    <cellStyle name="_Sum_act_china_H1 2011 GBP View" xfId="35402"/>
    <cellStyle name="_Sum_act_china_H1 2011 GBP View_Segmental" xfId="35403"/>
    <cellStyle name="_Sum_act_china_H110 Briefing Pack - P&amp;L Appendices" xfId="35404"/>
    <cellStyle name="_Sum_act_china_IFRS CUBE" xfId="35405"/>
    <cellStyle name="_Sum_act_china_Permata" xfId="35406"/>
    <cellStyle name="_Sum_act_china_Pipe" xfId="35407"/>
    <cellStyle name="_Sum_act_china_Pipeline pack 2011 070611" xfId="35408"/>
    <cellStyle name="_Sum_act_china_Segmental" xfId="35409"/>
    <cellStyle name="_Sum_act_china_Sheet2" xfId="35410"/>
    <cellStyle name="_Sum_act_china_Sheet4" xfId="35411"/>
    <cellStyle name="_Sum_act_Committed Cost 2007_Korea_revised" xfId="35412"/>
    <cellStyle name="_Sum_act_Committed Cost 2007_Korea_revised 2" xfId="35413"/>
    <cellStyle name="_Sum_act_Committed Cost 2007_Korea_revised_CI Ratio_Ret" xfId="35414"/>
    <cellStyle name="_Sum_act_Committed Cost 2007_Korea_revised_FY05toFY09_Client Rev_prod pyramid 1Dec09" xfId="35415"/>
    <cellStyle name="_Sum_act_Committed Cost 2007_Korea_revised_FY05toFY09_Client Rev_prod pyramid 1Dec09_Pipeline pack 2011 070611" xfId="35416"/>
    <cellStyle name="_Sum_act_Committed Cost 2007_Korea_revised_GP 2AA" xfId="35417"/>
    <cellStyle name="_Sum_act_Committed Cost 2007_Korea_revised_GP 2AA_Segmental" xfId="35418"/>
    <cellStyle name="_Sum_act_Committed Cost 2007_Korea_revised_H1 2011 GBP View" xfId="35419"/>
    <cellStyle name="_Sum_act_Committed Cost 2007_Korea_revised_H1 2011 GBP View_Segmental" xfId="35420"/>
    <cellStyle name="_Sum_act_Committed Cost 2007_Korea_revised_H110 Briefing Pack - P&amp;L Appendices" xfId="35421"/>
    <cellStyle name="_Sum_act_Committed Cost 2007_Korea_revised_IFRS CUBE" xfId="35422"/>
    <cellStyle name="_Sum_act_Committed Cost 2007_Korea_revised_Permata" xfId="35423"/>
    <cellStyle name="_Sum_act_Committed Cost 2007_Korea_revised_Pipe" xfId="35424"/>
    <cellStyle name="_Sum_act_Committed Cost 2007_Korea_revised_Pipeline pack 2011 070611" xfId="35425"/>
    <cellStyle name="_Sum_act_Committed Cost 2007_Korea_revised_Segmental" xfId="35426"/>
    <cellStyle name="_Sum_act_Committed Cost 2007_Korea_revised_Sheet2" xfId="35427"/>
    <cellStyle name="_Sum_act_Committed Cost 2007_Korea_revised_Sheet4" xfId="35428"/>
    <cellStyle name="_Sum_act_Conso investments_29Mar(IY v4)_Full List" xfId="35429"/>
    <cellStyle name="_Sum_act_Conso investments_29Mar(IY v4)_Full List_GP 2AA" xfId="35430"/>
    <cellStyle name="_Sum_act_Conso investments_29Mar(IY v4)_Full List_GP 2AA_Segmental" xfId="35431"/>
    <cellStyle name="_Sum_act_Conso investments_29Mar(IY v4)_Full List_H1 2011 GBP View" xfId="35432"/>
    <cellStyle name="_Sum_act_Conso investments_29Mar(IY v4)_Full List_H1 2011 GBP View_Segmental" xfId="35433"/>
    <cellStyle name="_Sum_act_Conso investments_29Mar(IY v4)_Full List_Segmental" xfId="35434"/>
    <cellStyle name="_Sum_act_Conso investments_29Mar(IY v4)_Full List_Sheet2" xfId="35435"/>
    <cellStyle name="_Sum_act_Copy of Vacancy summary Runningv2" xfId="35436"/>
    <cellStyle name="_Sum_act_Copy of Vacancy summary Runningv2_Permata" xfId="35437"/>
    <cellStyle name="_Sum_act_Cost Call Template_November 07_from Korea" xfId="35438"/>
    <cellStyle name="_Sum_act_Cost Call Template_November 07_from Korea 2" xfId="35439"/>
    <cellStyle name="_Sum_act_Cost Call Template_November 07_from Korea_CI Ratio_Ret" xfId="35440"/>
    <cellStyle name="_Sum_act_Cost Call Template_November 07_from Korea_FY05toFY09_Client Rev_prod pyramid 1Dec09" xfId="35441"/>
    <cellStyle name="_Sum_act_Cost Call Template_November 07_from Korea_FY05toFY09_Client Rev_prod pyramid 1Dec09_Pipeline pack 2011 070611" xfId="35442"/>
    <cellStyle name="_Sum_act_Cost Call Template_November 07_from Korea_GP 2AA" xfId="35443"/>
    <cellStyle name="_Sum_act_Cost Call Template_November 07_from Korea_GP 2AA_Segmental" xfId="35444"/>
    <cellStyle name="_Sum_act_Cost Call Template_November 07_from Korea_H1 2011 GBP View" xfId="35445"/>
    <cellStyle name="_Sum_act_Cost Call Template_November 07_from Korea_H1 2011 GBP View_Segmental" xfId="35446"/>
    <cellStyle name="_Sum_act_Cost Call Template_November 07_from Korea_H110 Briefing Pack - P&amp;L Appendices" xfId="35447"/>
    <cellStyle name="_Sum_act_Cost Call Template_November 07_from Korea_IFRS CUBE" xfId="35448"/>
    <cellStyle name="_Sum_act_Cost Call Template_November 07_from Korea_Permata" xfId="35449"/>
    <cellStyle name="_Sum_act_Cost Call Template_November 07_from Korea_Pipe" xfId="35450"/>
    <cellStyle name="_Sum_act_Cost Call Template_November 07_from Korea_Pipeline pack 2011 070611" xfId="35451"/>
    <cellStyle name="_Sum_act_Cost Call Template_November 07_from Korea_Segmental" xfId="35452"/>
    <cellStyle name="_Sum_act_Cost Call Template_November 07_from Korea_Sheet2" xfId="35453"/>
    <cellStyle name="_Sum_act_Cost Call Template_November 07_from Korea_Sheet4" xfId="35454"/>
    <cellStyle name="_Sum_act_Cost PMC - Apr'11_May 27Final" xfId="35455"/>
    <cellStyle name="_Sum_act_Cost PMC - Apr'11_May 27Final 2" xfId="35456"/>
    <cellStyle name="_Sum_act_Cost PMC - Apr'11_May 27Final_Permata" xfId="35457"/>
    <cellStyle name="_Sum_act_Cost PMC - Mar'11_April 27 V11" xfId="35458"/>
    <cellStyle name="_Sum_act_Cost PMC - Mar'11_April 27 V11 2" xfId="35459"/>
    <cellStyle name="_Sum_act_Cost PMC - Mar'11_April 27 V11_Permata" xfId="35460"/>
    <cellStyle name="_Sum_act_Cost PMC - May'11_V8Final" xfId="35461"/>
    <cellStyle name="_Sum_act_Cost PMC - May'11_V8Final 2" xfId="35462"/>
    <cellStyle name="_Sum_act_Cost PMC - May'11_V8Final_Permata" xfId="35463"/>
    <cellStyle name="_Sum_act_Cost PMC Jan11_V7 Feb24 All pages" xfId="35464"/>
    <cellStyle name="_Sum_act_Cost_Call_Estimate_Template_Korea" xfId="35465"/>
    <cellStyle name="_Sum_act_Cost_Call_Estimate_Template_Korea 2" xfId="35466"/>
    <cellStyle name="_Sum_act_Cost_Call_Estimate_Template_Korea_CI Ratio_Ret" xfId="35467"/>
    <cellStyle name="_Sum_act_Cost_Call_Estimate_Template_Korea_FY05toFY09_Client Rev_prod pyramid 1Dec09" xfId="35468"/>
    <cellStyle name="_Sum_act_Cost_Call_Estimate_Template_Korea_FY05toFY09_Client Rev_prod pyramid 1Dec09_Pipeline pack 2011 070611" xfId="35469"/>
    <cellStyle name="_Sum_act_Cost_Call_Estimate_Template_Korea_GP 2AA" xfId="35470"/>
    <cellStyle name="_Sum_act_Cost_Call_Estimate_Template_Korea_GP 2AA_Segmental" xfId="35471"/>
    <cellStyle name="_Sum_act_Cost_Call_Estimate_Template_Korea_H1 2011 GBP View" xfId="35472"/>
    <cellStyle name="_Sum_act_Cost_Call_Estimate_Template_Korea_H1 2011 GBP View_Segmental" xfId="35473"/>
    <cellStyle name="_Sum_act_Cost_Call_Estimate_Template_Korea_H110 Briefing Pack - P&amp;L Appendices" xfId="35474"/>
    <cellStyle name="_Sum_act_Cost_Call_Estimate_Template_Korea_IFRS CUBE" xfId="35475"/>
    <cellStyle name="_Sum_act_Cost_Call_Estimate_Template_Korea_Permata" xfId="35476"/>
    <cellStyle name="_Sum_act_Cost_Call_Estimate_Template_Korea_Pipe" xfId="35477"/>
    <cellStyle name="_Sum_act_Cost_Call_Estimate_Template_Korea_Pipeline pack 2011 070611" xfId="35478"/>
    <cellStyle name="_Sum_act_Cost_Call_Estimate_Template_Korea_Segmental" xfId="35479"/>
    <cellStyle name="_Sum_act_Cost_Call_Estimate_Template_Korea_Sheet2" xfId="35480"/>
    <cellStyle name="_Sum_act_Cost_Call_Estimate_Template_Korea_Sheet4" xfId="35481"/>
    <cellStyle name="_Sum_act_Cost_Call_Estimate-Taiwan" xfId="35482"/>
    <cellStyle name="_Sum_act_Cost_Call_Estimate-Taiwan 2" xfId="35483"/>
    <cellStyle name="_Sum_act_Cost_Call_Estimate-Taiwan_CI Ratio_Ret" xfId="35484"/>
    <cellStyle name="_Sum_act_Cost_Call_Estimate-Taiwan_FY05toFY09_Client Rev_prod pyramid 1Dec09" xfId="35485"/>
    <cellStyle name="_Sum_act_Cost_Call_Estimate-Taiwan_FY05toFY09_Client Rev_prod pyramid 1Dec09_Pipeline pack 2011 070611" xfId="35486"/>
    <cellStyle name="_Sum_act_Cost_Call_Estimate-Taiwan_GP 2AA" xfId="35487"/>
    <cellStyle name="_Sum_act_Cost_Call_Estimate-Taiwan_GP 2AA_Segmental" xfId="35488"/>
    <cellStyle name="_Sum_act_Cost_Call_Estimate-Taiwan_H1 2011 GBP View" xfId="35489"/>
    <cellStyle name="_Sum_act_Cost_Call_Estimate-Taiwan_H1 2011 GBP View_Segmental" xfId="35490"/>
    <cellStyle name="_Sum_act_Cost_Call_Estimate-Taiwan_H110 Briefing Pack - P&amp;L Appendices" xfId="35491"/>
    <cellStyle name="_Sum_act_Cost_Call_Estimate-Taiwan_IFRS CUBE" xfId="35492"/>
    <cellStyle name="_Sum_act_Cost_Call_Estimate-Taiwan_Permata" xfId="35493"/>
    <cellStyle name="_Sum_act_Cost_Call_Estimate-Taiwan_Pipe" xfId="35494"/>
    <cellStyle name="_Sum_act_Cost_Call_Estimate-Taiwan_Pipeline pack 2011 070611" xfId="35495"/>
    <cellStyle name="_Sum_act_Cost_Call_Estimate-Taiwan_Segmental" xfId="35496"/>
    <cellStyle name="_Sum_act_Cost_Call_Estimate-Taiwan_Sheet2" xfId="35497"/>
    <cellStyle name="_Sum_act_Cost_Call_Estimate-Taiwan_Sheet4" xfId="35498"/>
    <cellStyle name="_Sum_act_CostPMC_Working_24Feb" xfId="35499"/>
    <cellStyle name="_Sum_act_CostPMC_Working_24Feb 2" xfId="35500"/>
    <cellStyle name="_Sum_act_CostPMC_Working_24Feb_Permata" xfId="35501"/>
    <cellStyle name="_Sum_act_Deal Pipeline template" xfId="35502"/>
    <cellStyle name="_Sum_act_Deal Pipeline template 2" xfId="35503"/>
    <cellStyle name="_Sum_act_Deal Pipeline template 2 2" xfId="35504"/>
    <cellStyle name="_Sum_act_Deal Pipeline template 2_Permata" xfId="35505"/>
    <cellStyle name="_Sum_act_Deal Pipeline template_Permata" xfId="35506"/>
    <cellStyle name="_Sum_act_Draft of ECM-ECF Income - May 2011" xfId="35507"/>
    <cellStyle name="_Sum_act_Feb-Oneoff-Temp_Consol" xfId="35508"/>
    <cellStyle name="_Sum_act_Feb-Oneoff-Temp_Consol 2" xfId="35509"/>
    <cellStyle name="_Sum_act_Feb-Oneoff-Temp_Consol_Permata" xfId="35510"/>
    <cellStyle name="_Sum_act_FM Cost flash_Jan 2011_BL Final_v1" xfId="35511"/>
    <cellStyle name="_Sum_act_FM Cost flash_Jan 2011_BL Final_v1 2" xfId="35512"/>
    <cellStyle name="_Sum_act_FM Cost flash_Jan 2011_BL Final_v1_Permata" xfId="35513"/>
    <cellStyle name="_Sum_act_FM_Cost_Pack_by business_130611" xfId="35514"/>
    <cellStyle name="_Sum_act_FM_Cost_Pack_by business_130611 2" xfId="35515"/>
    <cellStyle name="_Sum_act_FM_Cost_Pack_by business_130611_Permata" xfId="35516"/>
    <cellStyle name="_Sum_act_Forecast Adjustment" xfId="35517"/>
    <cellStyle name="_Sum_act_Forecast Adjustment 2" xfId="35518"/>
    <cellStyle name="_Sum_act_Forecast Adjustment_CI Ratio_Ret" xfId="35519"/>
    <cellStyle name="_Sum_act_Forecast Adjustment_FY05toFY09_Client Rev_prod pyramid 1Dec09" xfId="35520"/>
    <cellStyle name="_Sum_act_Forecast Adjustment_FY05toFY09_Client Rev_prod pyramid 1Dec09_Pipeline pack 2011 070611" xfId="35521"/>
    <cellStyle name="_Sum_act_Forecast Adjustment_GP 2AA" xfId="35522"/>
    <cellStyle name="_Sum_act_Forecast Adjustment_GP 2AA_Segmental" xfId="35523"/>
    <cellStyle name="_Sum_act_Forecast Adjustment_H1 2011 GBP View" xfId="35524"/>
    <cellStyle name="_Sum_act_Forecast Adjustment_H1 2011 GBP View_Segmental" xfId="35525"/>
    <cellStyle name="_Sum_act_Forecast Adjustment_H110 Briefing Pack - P&amp;L Appendices" xfId="35526"/>
    <cellStyle name="_Sum_act_Forecast Adjustment_IFRS CUBE" xfId="35527"/>
    <cellStyle name="_Sum_act_Forecast Adjustment_Permata" xfId="35528"/>
    <cellStyle name="_Sum_act_Forecast Adjustment_Pipe" xfId="35529"/>
    <cellStyle name="_Sum_act_Forecast Adjustment_Pipeline pack 2011 070611" xfId="35530"/>
    <cellStyle name="_Sum_act_Forecast Adjustment_Segmental" xfId="35531"/>
    <cellStyle name="_Sum_act_Forecast Adjustment_Sheet2" xfId="35532"/>
    <cellStyle name="_Sum_act_Forecast Adjustment_Sheet4" xfId="35533"/>
    <cellStyle name="_Sum_act_GC_J" xfId="35534"/>
    <cellStyle name="_Sum_act_GC_J 2" xfId="35535"/>
    <cellStyle name="_Sum_act_GC_J_Permata" xfId="35536"/>
    <cellStyle name="_Sum_act_GCT   2" xfId="35537"/>
    <cellStyle name="_Sum_act_GCT   2_Segmental" xfId="35538"/>
    <cellStyle name="_Sum_act_GCT  1" xfId="35539"/>
    <cellStyle name="_Sum_act_GCT  1_Segmental" xfId="35540"/>
    <cellStyle name="_Sum_act_GTO Projects" xfId="35541"/>
    <cellStyle name="_Sum_act_GTO Projects 2" xfId="35542"/>
    <cellStyle name="_Sum_act_GTO Projects_Permata" xfId="35543"/>
    <cellStyle name="_Sum_act_GTO_CB_PMC_200509 Final" xfId="35544"/>
    <cellStyle name="_Sum_act_H1 results_detailed expense lines" xfId="35545"/>
    <cellStyle name="_Sum_act_Headcount Summary Jan 09" xfId="35546"/>
    <cellStyle name="_Sum_act_Headcount Summary Jan 09_Permata" xfId="35547"/>
    <cellStyle name="_Sum_act_Headcount Summaryv4 for Sean" xfId="35548"/>
    <cellStyle name="_Sum_act_Headcount Summaryv4 for Sean_Permata" xfId="35549"/>
    <cellStyle name="_Sum_act_IFRS" xfId="35550"/>
    <cellStyle name="_Sum_act_Investment Budget 2011 Round 2 New Investments Loading_v1" xfId="35551"/>
    <cellStyle name="_Sum_act_Investors Relations-V2" xfId="35552"/>
    <cellStyle name="_Sum_act_Jan07 Opex Recharge to Group WB" xfId="35553"/>
    <cellStyle name="_Sum_act_Jan07 Opex Recharge to Group WB_Permata" xfId="35554"/>
    <cellStyle name="_Sum_act_Jan07 Opex Recharge to Group WB_Slide 5" xfId="35555"/>
    <cellStyle name="_Sum_act_Korea" xfId="35556"/>
    <cellStyle name="_Sum_act_Korea - SCSK" xfId="35557"/>
    <cellStyle name="_Sum_act_Korea - SCSK 2" xfId="35558"/>
    <cellStyle name="_Sum_act_Korea - SCSK_Permata" xfId="35559"/>
    <cellStyle name="_Sum_act_Korea 2" xfId="35560"/>
    <cellStyle name="_Sum_act_Korea 2 2" xfId="35561"/>
    <cellStyle name="_Sum_act_Korea 2_Permata" xfId="35562"/>
    <cellStyle name="_Sum_act_Korea_CI Ratio_Ret" xfId="35563"/>
    <cellStyle name="_Sum_act_Korea_FY05toFY09_Client Rev_prod pyramid 1Dec09" xfId="35564"/>
    <cellStyle name="_Sum_act_Korea_FY05toFY09_Client Rev_prod pyramid 1Dec09_Pipeline pack 2011 070611" xfId="35565"/>
    <cellStyle name="_Sum_act_Korea_GP 2AA" xfId="35566"/>
    <cellStyle name="_Sum_act_Korea_GP 2AA_Segmental" xfId="35567"/>
    <cellStyle name="_Sum_act_Korea_H1 2011 GBP View" xfId="35568"/>
    <cellStyle name="_Sum_act_Korea_H1 2011 GBP View_Segmental" xfId="35569"/>
    <cellStyle name="_Sum_act_Korea_H110 Briefing Pack - P&amp;L Appendices" xfId="35570"/>
    <cellStyle name="_Sum_act_Korea_IFRS CUBE" xfId="35571"/>
    <cellStyle name="_Sum_act_Korea_Permata" xfId="35572"/>
    <cellStyle name="_Sum_act_Korea_Pipe" xfId="35573"/>
    <cellStyle name="_Sum_act_Korea_Pipeline pack 2011 070611" xfId="35574"/>
    <cellStyle name="_Sum_act_Korea_Segmental" xfId="35575"/>
    <cellStyle name="_Sum_act_Korea_Sheet2" xfId="35576"/>
    <cellStyle name="_Sum_act_Korea_Sheet4" xfId="35577"/>
    <cellStyle name="_Sum_act_Margins_Trade_Sep 10" xfId="35578"/>
    <cellStyle name="_Sum_act_New investments" xfId="35579"/>
    <cellStyle name="_Sum_act_New investments 2" xfId="35580"/>
    <cellStyle name="_Sum_act_New investments_Permata" xfId="35581"/>
    <cellStyle name="_Sum_act_OCC Management Dashboard Jul'11" xfId="35582"/>
    <cellStyle name="_Sum_act_OCC Management Dashboard Jun'11" xfId="35583"/>
    <cellStyle name="_Sum_act_OCC Management Dashboard Jun'11_Permata_modified_v1" xfId="35584"/>
    <cellStyle name="_Sum_act_OCC Management Dashboard-Jun'11" xfId="35585"/>
    <cellStyle name="_Sum_act_OCC Management Dashboard-Jun'11_PERMATA" xfId="35586"/>
    <cellStyle name="_Sum_act_One-off Template_Consol" xfId="35587"/>
    <cellStyle name="_Sum_act_One-off Template_Consol 2" xfId="35588"/>
    <cellStyle name="_Sum_act_One-off Template_Consol_Permata" xfId="35589"/>
    <cellStyle name="_Sum_act_Permata" xfId="35590"/>
    <cellStyle name="_Sum_act_PF_Total Position Report_Nov 2011" xfId="35591"/>
    <cellStyle name="_Sum_act_Pipe" xfId="35592"/>
    <cellStyle name="_Sum_act_Pipe 15" xfId="35593"/>
    <cellStyle name="_Sum_act_Pipe 15_Sheet4" xfId="35594"/>
    <cellStyle name="_Sum_act_PMC Input_Jan'09_CB_160209" xfId="35595"/>
    <cellStyle name="_Sum_act_Portfolio Master (31 Aug 2011)" xfId="35596"/>
    <cellStyle name="_Sum_act_Portfolio Master (31 Aug 2011)_Permata" xfId="35597"/>
    <cellStyle name="_Sum_act_Portfolio Master PSAT" xfId="35598"/>
    <cellStyle name="_Sum_act_Portfolio Master PSAT_Permata" xfId="35599"/>
    <cellStyle name="_Sum_act_Portfolio Report" xfId="35600"/>
    <cellStyle name="_Sum_act_Portfolio Report 2" xfId="35601"/>
    <cellStyle name="_Sum_act_Portfolio Report 2 2" xfId="35602"/>
    <cellStyle name="_Sum_act_Portfolio Report 2_Permata" xfId="35603"/>
    <cellStyle name="_Sum_act_Portfolio Report_Permata" xfId="35604"/>
    <cellStyle name="_Sum_act_Presentation_H1 11" xfId="35605"/>
    <cellStyle name="_Sum_act_PRODUCT PYRAMID_HYF_2010_revised" xfId="35606"/>
    <cellStyle name="_Sum_act_PRODUCT PYRAMID_HYF_2010_revised_Pipeline pack 2011 070611" xfId="35607"/>
    <cellStyle name="_Sum_act_Proj Opex Amort Alloc Region-wise details" xfId="35608"/>
    <cellStyle name="_Sum_act_Project_Recharge_Oct" xfId="35609"/>
    <cellStyle name="_Sum_act_Project_Recharge_Oct 2" xfId="35610"/>
    <cellStyle name="_Sum_act_Project_Recharge_Oct_Permata" xfId="35611"/>
    <cellStyle name="_Sum_act_Project_Recharge_Oct_v2" xfId="35612"/>
    <cellStyle name="_Sum_act_Project_Recharge_Oct_v2 2" xfId="35613"/>
    <cellStyle name="_Sum_act_Project_Recharge_Oct_v2_Permata" xfId="35614"/>
    <cellStyle name="_Sum_act_Project_Recharge_Opex_Oct_v1" xfId="35615"/>
    <cellStyle name="_Sum_act_Project_Recharge_Opex_Oct_v1 2" xfId="35616"/>
    <cellStyle name="_Sum_act_Project_Recharge_Opex_Oct_v1_Permata" xfId="35617"/>
    <cellStyle name="_Sum_act_Project_Waterfall_workings" xfId="35618"/>
    <cellStyle name="_Sum_act_Project_Waterfall_workings 2" xfId="35619"/>
    <cellStyle name="_Sum_act_Project_Waterfall_workings_Permata" xfId="35620"/>
    <cellStyle name="_Sum_act_PSS Manday Analysis_v2" xfId="35621"/>
    <cellStyle name="_Sum_act_SCAC_committed_Final" xfId="35622"/>
    <cellStyle name="_Sum_act_SCAC_committed_Final 2" xfId="35623"/>
    <cellStyle name="_Sum_act_SCAC_committed_Final_Permata" xfId="35624"/>
    <cellStyle name="_Sum_act_SCSK_AFI" xfId="35625"/>
    <cellStyle name="_Sum_act_SCSK_AFI 2" xfId="35626"/>
    <cellStyle name="_Sum_act_SCSK_AFI_Permata" xfId="35627"/>
    <cellStyle name="_Sum_act_SEA" xfId="35628"/>
    <cellStyle name="_Sum_act_SEA 2" xfId="35629"/>
    <cellStyle name="_Sum_act_SEA_Permata" xfId="35630"/>
    <cellStyle name="_Sum_act_Seg 15" xfId="35631"/>
    <cellStyle name="_Sum_act_Seg 15_Sheet4" xfId="35632"/>
    <cellStyle name="_Sum_act_Segmental" xfId="35633"/>
    <cellStyle name="_Sum_act_Segmental_1" xfId="35634"/>
    <cellStyle name="_Sum_act_Sheet1" xfId="35635"/>
    <cellStyle name="_Sum_act_Sheet1 2" xfId="35636"/>
    <cellStyle name="_Sum_act_Sheet1_Permata" xfId="35637"/>
    <cellStyle name="_Sum_act_Sheet2" xfId="35638"/>
    <cellStyle name="_Sum_act_Sheet2_1" xfId="35639"/>
    <cellStyle name="_Sum_act_Sheet2_2" xfId="35640"/>
    <cellStyle name="_Sum_act_Sheet4" xfId="35641"/>
    <cellStyle name="_Sum_act_Slide 5" xfId="35642"/>
    <cellStyle name="_Sum_act_SME SMT Adj" xfId="35643"/>
    <cellStyle name="_Sum_act_SME-SMT Adjustment -2009_New" xfId="35644"/>
    <cellStyle name="_Sum_act_Summary for Sean (Ex bonus)" xfId="35645"/>
    <cellStyle name="_Sum_act_Summary for Sean (Ex bonus)_Permata" xfId="35646"/>
    <cellStyle name="_Sum_act_Summary Headcount table 9 jan 09" xfId="35647"/>
    <cellStyle name="_Sum_act_Summary Headcount table 9 jan 09 2" xfId="35648"/>
    <cellStyle name="_Sum_act_Summary Headcount table 9 jan 09 2 2" xfId="35649"/>
    <cellStyle name="_Sum_act_Summary Headcount table 9 jan 09 2_Permata" xfId="35650"/>
    <cellStyle name="_Sum_act_Summary Headcount table 9 jan 09 3" xfId="35651"/>
    <cellStyle name="_Sum_act_Summary Headcount table 9 jan 09 3 2" xfId="35652"/>
    <cellStyle name="_Sum_act_Summary Headcount table 9 jan 09 3_Permata" xfId="35653"/>
    <cellStyle name="_Sum_act_Summary Headcount table 9 jan 09_CF" xfId="35654"/>
    <cellStyle name="_Sum_act_Summary Headcount table 9 jan 09_CF 2" xfId="35655"/>
    <cellStyle name="_Sum_act_Summary Headcount table 9 jan 09_CF FC3 Cost Forecast updated (2)" xfId="35656"/>
    <cellStyle name="_Sum_act_Summary Headcount table 9 jan 09_CF FC3 Cost Forecast updated (2)_Permata" xfId="35657"/>
    <cellStyle name="_Sum_act_Summary Headcount table 9 jan 09_CF FC3 Forecastv16" xfId="35658"/>
    <cellStyle name="_Sum_act_Summary Headcount table 9 jan 09_CF FC3 Forecastv16 2" xfId="35659"/>
    <cellStyle name="_Sum_act_Summary Headcount table 9 jan 09_CF FC3 Forecastv16_Permata" xfId="35660"/>
    <cellStyle name="_Sum_act_Summary Headcount table 9 jan 09_CF Prelim Cost Budget 2011" xfId="35661"/>
    <cellStyle name="_Sum_act_Summary Headcount table 9 jan 09_CF Prelim Cost Budget 2011_Permata" xfId="35662"/>
    <cellStyle name="_Sum_act_Summary Headcount table 9 jan 09_CF_Permata" xfId="35663"/>
    <cellStyle name="_Sum_act_Summary Headcount table 9 jan 09_Permata" xfId="35664"/>
    <cellStyle name="_Sum_act_Summary Headcount table 9 jan 09_Sheet1" xfId="35665"/>
    <cellStyle name="_Sum_act_Summary Headcount table 9 jan 09_Sheet1 2" xfId="35666"/>
    <cellStyle name="_Sum_act_Summary Headcount table 9 jan 09_Sheet1_Permata" xfId="35667"/>
    <cellStyle name="_Sum_act_Taiwan" xfId="35668"/>
    <cellStyle name="_Sum_act_Taiwan 2" xfId="35669"/>
    <cellStyle name="_Sum_act_Taiwan 2 2" xfId="35670"/>
    <cellStyle name="_Sum_act_Taiwan 2_Permata" xfId="35671"/>
    <cellStyle name="_Sum_act_Taiwan_CI Ratio_Ret" xfId="35672"/>
    <cellStyle name="_Sum_act_Taiwan_FY05toFY09_Client Rev_prod pyramid 1Dec09" xfId="35673"/>
    <cellStyle name="_Sum_act_Taiwan_FY05toFY09_Client Rev_prod pyramid 1Dec09_Pipeline pack 2011 070611" xfId="35674"/>
    <cellStyle name="_Sum_act_Taiwan_GP 2AA" xfId="35675"/>
    <cellStyle name="_Sum_act_Taiwan_GP 2AA_Segmental" xfId="35676"/>
    <cellStyle name="_Sum_act_Taiwan_H1 2011 GBP View" xfId="35677"/>
    <cellStyle name="_Sum_act_Taiwan_H1 2011 GBP View_Segmental" xfId="35678"/>
    <cellStyle name="_Sum_act_Taiwan_H110 Briefing Pack - P&amp;L Appendices" xfId="35679"/>
    <cellStyle name="_Sum_act_Taiwan_IFRS CUBE" xfId="35680"/>
    <cellStyle name="_Sum_act_Taiwan_Permata" xfId="35681"/>
    <cellStyle name="_Sum_act_Taiwan_Pipe" xfId="35682"/>
    <cellStyle name="_Sum_act_Taiwan_Pipeline pack 2011 070611" xfId="35683"/>
    <cellStyle name="_Sum_act_Taiwan_Segmental" xfId="35684"/>
    <cellStyle name="_Sum_act_Taiwan_Sheet2" xfId="35685"/>
    <cellStyle name="_Sum_act_Taiwan_Sheet4" xfId="35686"/>
    <cellStyle name="_Sum_act_Top 10 Countries from TB Newsletter" xfId="35687"/>
    <cellStyle name="_Sum_act_TW_committed_Final" xfId="35688"/>
    <cellStyle name="_Sum_act_TW_committed_Final 2" xfId="35689"/>
    <cellStyle name="_Sum_act_TW_committed_Final_Permata" xfId="35690"/>
    <cellStyle name="_Sum_act_Vacancy &amp; Hiring Plan Jan 09" xfId="35691"/>
    <cellStyle name="_Sum_act_Vacancy &amp; Hiring Plan Jan 09 2" xfId="35692"/>
    <cellStyle name="_Sum_act_Vacancy &amp; Hiring Plan Jan 09 2 2" xfId="35693"/>
    <cellStyle name="_Sum_act_Vacancy &amp; Hiring Plan Jan 09 2_Permata" xfId="35694"/>
    <cellStyle name="_Sum_act_Vacancy &amp; Hiring Plan Jan 09 3" xfId="35695"/>
    <cellStyle name="_Sum_act_Vacancy &amp; Hiring Plan Jan 09 3 2" xfId="35696"/>
    <cellStyle name="_Sum_act_Vacancy &amp; Hiring Plan Jan 09 3_Permata" xfId="35697"/>
    <cellStyle name="_Sum_act_Vacancy &amp; Hiring Plan Jan 09_CF" xfId="35698"/>
    <cellStyle name="_Sum_act_Vacancy &amp; Hiring Plan Jan 09_CF 2" xfId="35699"/>
    <cellStyle name="_Sum_act_Vacancy &amp; Hiring Plan Jan 09_CF FC3 Cost Forecast updated (2)" xfId="35700"/>
    <cellStyle name="_Sum_act_Vacancy &amp; Hiring Plan Jan 09_CF FC3 Cost Forecast updated (2)_Permata" xfId="35701"/>
    <cellStyle name="_Sum_act_Vacancy &amp; Hiring Plan Jan 09_CF FC3 Forecastv16" xfId="35702"/>
    <cellStyle name="_Sum_act_Vacancy &amp; Hiring Plan Jan 09_CF FC3 Forecastv16 2" xfId="35703"/>
    <cellStyle name="_Sum_act_Vacancy &amp; Hiring Plan Jan 09_CF FC3 Forecastv16_Permata" xfId="35704"/>
    <cellStyle name="_Sum_act_Vacancy &amp; Hiring Plan Jan 09_CF Prelim Cost Budget 2011" xfId="35705"/>
    <cellStyle name="_Sum_act_Vacancy &amp; Hiring Plan Jan 09_CF Prelim Cost Budget 2011_Permata" xfId="35706"/>
    <cellStyle name="_Sum_act_Vacancy &amp; Hiring Plan Jan 09_CF_Permata" xfId="35707"/>
    <cellStyle name="_Sum_act_Vacancy &amp; Hiring Plan Jan 09_Permata" xfId="35708"/>
    <cellStyle name="_Sum_act_Vacancy &amp; Hiring Plan Jan 09_Sheet1" xfId="35709"/>
    <cellStyle name="_Sum_act_Vacancy &amp; Hiring Plan Jan 09_Sheet1 2" xfId="35710"/>
    <cellStyle name="_Sum_act_Vacancy &amp; Hiring Plan Jan 09_Sheet1_Permata" xfId="35711"/>
    <cellStyle name="_Sum_act_WB 13 " xfId="1159"/>
    <cellStyle name="_Sum_act_WB 15" xfId="35712"/>
    <cellStyle name="_Sum_act_WB 17 Os &amp;Rs" xfId="35713"/>
    <cellStyle name="_Sum_act_WB Cost Flash vs Actual" xfId="35714"/>
    <cellStyle name="_Sum_act_WB Cost Flash vs Actual 2" xfId="35715"/>
    <cellStyle name="_Sum_act_WB Cost Flash vs Actual_Permata" xfId="35716"/>
    <cellStyle name="_Sum_act_WB1" xfId="35717"/>
    <cellStyle name="_Sum_act_WBMG_Budget_2011_Presentation_v6" xfId="35718"/>
    <cellStyle name="_Sum_act_WBMG_Budget_2011_Presentation_v6 2" xfId="35719"/>
    <cellStyle name="_Sum_act_WBMG_Budget_2011_Presentation_v6_Permata" xfId="35720"/>
    <cellStyle name="_Sum_act_Workings for Cost PMC Jan 14_V4 (version 1)" xfId="35721"/>
    <cellStyle name="_Sum_act_Xl0000001" xfId="35722"/>
    <cellStyle name="_Summary" xfId="35723"/>
    <cellStyle name="_Summary (2)" xfId="35724"/>
    <cellStyle name="_Summary (2)_Segmental" xfId="35725"/>
    <cellStyle name="_Summary 2" xfId="35726"/>
    <cellStyle name="_Summary 2 2" xfId="35727"/>
    <cellStyle name="_Summary 2_Permata" xfId="35728"/>
    <cellStyle name="_Summary 3" xfId="35729"/>
    <cellStyle name="_Summary 3 2" xfId="35730"/>
    <cellStyle name="_Summary 3_Permata" xfId="35731"/>
    <cellStyle name="_Summary 4" xfId="35732"/>
    <cellStyle name="_Summary 4 2" xfId="35733"/>
    <cellStyle name="_Summary 4_Permata" xfId="35734"/>
    <cellStyle name="_Summary 5" xfId="35735"/>
    <cellStyle name="_Summary 6" xfId="35736"/>
    <cellStyle name="_Summary 7" xfId="35737"/>
    <cellStyle name="_Summary 8" xfId="35738"/>
    <cellStyle name="_Summary Analysis v1.0" xfId="35739"/>
    <cellStyle name="_Summary Analysis v1.0_CB_ITIS_bridge from RR to FC1" xfId="35740"/>
    <cellStyle name="_Summary Analysis v1.0_GTO Mancom pack July 2010" xfId="35741"/>
    <cellStyle name="_Summary CCC_V2.3_171006.xls - Final" xfId="35742"/>
    <cellStyle name="_Summary CCC_V2.3_171006.xls - Final_GCT   2" xfId="35743"/>
    <cellStyle name="_Summary CCC_V2.3_171006.xls - Final_GCT   2_Segmental" xfId="35744"/>
    <cellStyle name="_Summary CCC_V2.3_171006.xls - Final_GCT  1" xfId="35745"/>
    <cellStyle name="_Summary CCC_V2.3_171006.xls - Final_GCT  1_Segmental" xfId="35746"/>
    <cellStyle name="_Summary CCC_V2.3_171006.xls - Final_Segmental" xfId="35747"/>
    <cellStyle name="_Summary for Sean (Ex bonus)" xfId="35748"/>
    <cellStyle name="_Summary for Sean (Ex bonus) 2" xfId="35749"/>
    <cellStyle name="_Summary for Sean (Ex bonus) 2 2" xfId="35750"/>
    <cellStyle name="_Summary for Sean (Ex bonus) 2_Permata" xfId="35751"/>
    <cellStyle name="_Summary for Sean (Ex bonus) 3" xfId="35752"/>
    <cellStyle name="_Summary for Sean (Ex bonus) 3 2" xfId="35753"/>
    <cellStyle name="_Summary for Sean (Ex bonus) 3_Permata" xfId="35754"/>
    <cellStyle name="_Summary for Sean (Ex bonus)_CF" xfId="35755"/>
    <cellStyle name="_Summary for Sean (Ex bonus)_CF 2" xfId="35756"/>
    <cellStyle name="_Summary for Sean (Ex bonus)_CF FC3 Cost Forecast updated (2)" xfId="35757"/>
    <cellStyle name="_Summary for Sean (Ex bonus)_CF FC3 Cost Forecast updated (2)_Permata" xfId="35758"/>
    <cellStyle name="_Summary for Sean (Ex bonus)_CF FC3 Forecastv16" xfId="35759"/>
    <cellStyle name="_Summary for Sean (Ex bonus)_CF FC3 Forecastv16 2" xfId="35760"/>
    <cellStyle name="_Summary for Sean (Ex bonus)_CF FC3 Forecastv16_Permata" xfId="35761"/>
    <cellStyle name="_Summary for Sean (Ex bonus)_CF Prelim Cost Budget 2011" xfId="35762"/>
    <cellStyle name="_Summary for Sean (Ex bonus)_CF Prelim Cost Budget 2011_Permata" xfId="35763"/>
    <cellStyle name="_Summary for Sean (Ex bonus)_CF_Permata" xfId="35764"/>
    <cellStyle name="_Summary for Sean (Ex bonus)_Permata" xfId="35765"/>
    <cellStyle name="_Summary for Sean (Ex bonus)_Sheet1" xfId="35766"/>
    <cellStyle name="_Summary for Sean (Ex bonus)_Sheet1 2" xfId="35767"/>
    <cellStyle name="_Summary for Sean (Ex bonus)_Sheet1_Permata" xfId="35768"/>
    <cellStyle name="_Summary Investments and BAU v1" xfId="35769"/>
    <cellStyle name="_Summary Investments and BAU v1 2" xfId="35770"/>
    <cellStyle name="_Summary Investments and BAU v1 2_IFRS" xfId="35771"/>
    <cellStyle name="_Summary Investments and BAU v1 3" xfId="35772"/>
    <cellStyle name="_Summary Investments and BAU v1 3_IFRS" xfId="35773"/>
    <cellStyle name="_Summary Investments and BAU v1_CB 11  " xfId="1160"/>
    <cellStyle name="_Summary Investments and BAU v1_CB 5" xfId="35774"/>
    <cellStyle name="_Summary Investments and BAU v1_CB1" xfId="35775"/>
    <cellStyle name="_Summary Investments and BAU v1_Cost PMC Jan11_V7 Feb24 All pages" xfId="35776"/>
    <cellStyle name="_Summary Investments and BAU v1_Cost PMC_Q1_Projection_260111 Final Business Slides" xfId="35777"/>
    <cellStyle name="_Summary Investments and BAU v1_GCT   2" xfId="35778"/>
    <cellStyle name="_Summary Investments and BAU v1_GCT   2_Segmental" xfId="35779"/>
    <cellStyle name="_Summary Investments and BAU v1_GCT  1" xfId="35780"/>
    <cellStyle name="_Summary Investments and BAU v1_GCT  1_Segmental" xfId="35781"/>
    <cellStyle name="_Summary Investments and BAU v1_IFRS" xfId="35782"/>
    <cellStyle name="_Summary Investments and BAU v1_Investors Relations-V2" xfId="35783"/>
    <cellStyle name="_Summary Investments and BAU v1_OCC Management Dashboard Jul'11" xfId="35784"/>
    <cellStyle name="_Summary Investments and BAU v1_OCC Management Dashboard Jun'11" xfId="35785"/>
    <cellStyle name="_Summary Investments and BAU v1_OCC Management Dashboard Jun'11_Permata_modified_v1" xfId="35786"/>
    <cellStyle name="_Summary Investments and BAU v1_OCC Management Dashboard-Jun'11" xfId="35787"/>
    <cellStyle name="_Summary Investments and BAU v1_OCC Management Dashboard-Jun'11_PERMATA" xfId="35788"/>
    <cellStyle name="_Summary Investments and BAU v1_Permata" xfId="35789"/>
    <cellStyle name="_Summary Investments and BAU v1_Pipe 15" xfId="35790"/>
    <cellStyle name="_Summary Investments and BAU v1_Presentation_H1 11" xfId="35791"/>
    <cellStyle name="_Summary Investments and BAU v1_Seg 15" xfId="35792"/>
    <cellStyle name="_Summary Investments and BAU v1_Segmental" xfId="35793"/>
    <cellStyle name="_Summary Investments and BAU v1_Sheet2" xfId="35794"/>
    <cellStyle name="_Summary Investments and BAU v1_WB 13 " xfId="1161"/>
    <cellStyle name="_Summary Investments and BAU v1_WB 15" xfId="35795"/>
    <cellStyle name="_Summary Investments and BAU v1_WB 17 Os &amp;Rs" xfId="35796"/>
    <cellStyle name="_Summary Investments and BAU v1_WB1" xfId="35797"/>
    <cellStyle name="_Summary Investments and BAU v1_Workings for Cost PMC Jan 14_V4 (version 1)" xfId="35798"/>
    <cellStyle name="_Summary of SD Budget_230908" xfId="35799"/>
    <cellStyle name="_Summary Price Update_24th Jan 11 (3)" xfId="35800"/>
    <cellStyle name="_Summary_AEB Cost allocation % (2)_v4" xfId="35801"/>
    <cellStyle name="_Summary_AEB Cost allocation % (2)_v4 2" xfId="35802"/>
    <cellStyle name="_Summary_Book1" xfId="35803"/>
    <cellStyle name="_Summary_Book1 2" xfId="35804"/>
    <cellStyle name="_Summary_Book1_CI Ratio_Ret" xfId="35805"/>
    <cellStyle name="_Summary_Book1_GP 2AA" xfId="35806"/>
    <cellStyle name="_Summary_Book1_GP 2AA_Segmental" xfId="35807"/>
    <cellStyle name="_Summary_Book1_H1 2011 GBP View" xfId="35808"/>
    <cellStyle name="_Summary_Book1_H1 2011 GBP View_Segmental" xfId="35809"/>
    <cellStyle name="_Summary_Book1_H110 Briefing Pack - P&amp;L Appendices" xfId="35810"/>
    <cellStyle name="_Summary_Book1_IFRS CUBE" xfId="35811"/>
    <cellStyle name="_Summary_Book1_Permata" xfId="35812"/>
    <cellStyle name="_Summary_Book1_Pipe" xfId="35813"/>
    <cellStyle name="_Summary_Book1_Segmental" xfId="35814"/>
    <cellStyle name="_Summary_Book1_Sheet2" xfId="35815"/>
    <cellStyle name="_Summary_Book1_Sheet4" xfId="35816"/>
    <cellStyle name="_Summary_Book3" xfId="35817"/>
    <cellStyle name="_Summary_Book3 2" xfId="35818"/>
    <cellStyle name="_Summary_Book3_CI Ratio_Ret" xfId="35819"/>
    <cellStyle name="_Summary_Book3_GP 2AA" xfId="35820"/>
    <cellStyle name="_Summary_Book3_GP 2AA_Segmental" xfId="35821"/>
    <cellStyle name="_Summary_Book3_H1 2011 GBP View" xfId="35822"/>
    <cellStyle name="_Summary_Book3_H1 2011 GBP View_Segmental" xfId="35823"/>
    <cellStyle name="_Summary_Book3_H110 Briefing Pack - P&amp;L Appendices" xfId="35824"/>
    <cellStyle name="_Summary_Book3_IFRS CUBE" xfId="35825"/>
    <cellStyle name="_Summary_Book3_Permata" xfId="35826"/>
    <cellStyle name="_Summary_Book3_Pipe" xfId="35827"/>
    <cellStyle name="_Summary_Book3_Segmental" xfId="35828"/>
    <cellStyle name="_Summary_Book3_Sheet2" xfId="35829"/>
    <cellStyle name="_Summary_Book3_Sheet4" xfId="35830"/>
    <cellStyle name="_Summary_CB PMC_Jul'09 " xfId="1162"/>
    <cellStyle name="_Summary_CB PMC_Jul'09 _GP 2AA" xfId="35831"/>
    <cellStyle name="_Summary_CB PMC_Jul'09 _GP 2AA_Segmental" xfId="35832"/>
    <cellStyle name="_Summary_CB PMC_Jul'09 _Pipe" xfId="35833"/>
    <cellStyle name="_Summary_CB PMC_Jul'09 _Segmental" xfId="35834"/>
    <cellStyle name="_Summary_CB PMC_Jul'09 _Sheet2" xfId="35835"/>
    <cellStyle name="_Summary_CB PMC_Jul'09 _Sheet4" xfId="35836"/>
    <cellStyle name="_Summary_CF" xfId="35837"/>
    <cellStyle name="_Summary_CF 2" xfId="35838"/>
    <cellStyle name="_Summary_CF FC3 Cost Forecast updated (2)" xfId="35839"/>
    <cellStyle name="_Summary_CF FC3 Cost Forecast updated (2)_Permata" xfId="35840"/>
    <cellStyle name="_Summary_CF FC3 Forecastv16" xfId="35841"/>
    <cellStyle name="_Summary_CF FC3 Forecastv16 2" xfId="35842"/>
    <cellStyle name="_Summary_CF FC3 Forecastv16_Permata" xfId="35843"/>
    <cellStyle name="_Summary_CF Prelim Cost Budget 2011" xfId="35844"/>
    <cellStyle name="_Summary_CF Prelim Cost Budget 2011_Permata" xfId="35845"/>
    <cellStyle name="_Summary_CF_Permata" xfId="35846"/>
    <cellStyle name="_Summary_CI Ratio_Ret" xfId="35847"/>
    <cellStyle name="_Summary_Commentary" xfId="35848"/>
    <cellStyle name="_Summary_Commentary 2" xfId="35849"/>
    <cellStyle name="_Summary_Commentary_Permata" xfId="35850"/>
    <cellStyle name="_Summary_Cost PMC Jan11_V7 Feb24 All pages" xfId="35851"/>
    <cellStyle name="_Summary_Cost PMC_Q1_Projection_260111 Final Business Slides" xfId="35852"/>
    <cellStyle name="_Summary_CostPMC_Working_24Feb" xfId="35853"/>
    <cellStyle name="_Summary_CostPMC_Working_24Feb 2" xfId="35854"/>
    <cellStyle name="_Summary_CostPMC_Working_24Feb_Permata" xfId="35855"/>
    <cellStyle name="_Summary_Functional View_Oct07" xfId="35856"/>
    <cellStyle name="_Summary_Functional View_Oct07_CB_ITIS_B2010_MESA &amp; ARO_091109" xfId="35857"/>
    <cellStyle name="_Summary_Functional View_Oct07_CB_ITIS_B2010_MESA_091109" xfId="35858"/>
    <cellStyle name="_Summary_Functional View_Oct07_CBcube_ITIS_B2010_211009" xfId="35859"/>
    <cellStyle name="_Summary_Functional View_Oct07_CBcube_ITIS_B2010_Recon_v1" xfId="35860"/>
    <cellStyle name="_Summary_FYF_Nov05" xfId="35861"/>
    <cellStyle name="_Summary_FYF_Nov05 2" xfId="35862"/>
    <cellStyle name="_Summary_FYF_Nov05 2 2" xfId="35863"/>
    <cellStyle name="_Summary_FYF_Nov05 2_Permata" xfId="35864"/>
    <cellStyle name="_Summary_FYF_Nov05 3" xfId="35865"/>
    <cellStyle name="_Summary_FYF_Nov05 3 2" xfId="35866"/>
    <cellStyle name="_Summary_FYF_Nov05 3_Permata" xfId="35867"/>
    <cellStyle name="_Summary_FYF_Nov05 4" xfId="35868"/>
    <cellStyle name="_Summary_FYF_Nov05_Permata" xfId="35869"/>
    <cellStyle name="_Summary_GP 2AA" xfId="35870"/>
    <cellStyle name="_Summary_GP 2AA_Segmental" xfId="35871"/>
    <cellStyle name="_Summary_H1 2011 GBP View" xfId="35872"/>
    <cellStyle name="_Summary_H1 2011 GBP View_Segmental" xfId="35873"/>
    <cellStyle name="_Summary_H110 Briefing Pack - P&amp;L Appendices" xfId="35874"/>
    <cellStyle name="_Summary_IFRS CUBE" xfId="35875"/>
    <cellStyle name="_Summary_OCC Management Dashboard Jul'11" xfId="35876"/>
    <cellStyle name="_Summary_OCC Management Dashboard Jun'11" xfId="35877"/>
    <cellStyle name="_Summary_OCC Management Dashboard Jun'11_Permata_modified_v1" xfId="35878"/>
    <cellStyle name="_Summary_OCC Management Dashboard-Jun'11" xfId="35879"/>
    <cellStyle name="_Summary_OCC Management Dashboard-Jun'11_PERMATA" xfId="35880"/>
    <cellStyle name="_Summary_Permata" xfId="35881"/>
    <cellStyle name="_Summary_Pipe" xfId="35882"/>
    <cellStyle name="_Summary_Portfolio" xfId="35883"/>
    <cellStyle name="_Summary_Portfolio 2" xfId="35884"/>
    <cellStyle name="_Summary_Portfolio_1" xfId="35885"/>
    <cellStyle name="_Summary_Portfolio_1 2" xfId="35886"/>
    <cellStyle name="_Summary_Portfolio_1_Permata" xfId="35887"/>
    <cellStyle name="_Summary_Portfolio_Permata" xfId="35888"/>
    <cellStyle name="_Summary_Presentation_H1 11" xfId="35889"/>
    <cellStyle name="_Summary_Prod_Cust_Cntry-2002-v2" xfId="35890"/>
    <cellStyle name="_Summary_Prod_Cust_Cntry-2002-v2 2" xfId="35891"/>
    <cellStyle name="_Summary_Prod_Cust_Cntry-2002-v2 2 2" xfId="35892"/>
    <cellStyle name="_Summary_Prod_Cust_Cntry-2002-v2 2 2_Permata" xfId="35893"/>
    <cellStyle name="_Summary_Prod_Cust_Cntry-2002-v2 2 2_Slide 5" xfId="35894"/>
    <cellStyle name="_Summary_Prod_Cust_Cntry-2002-v2 2_Permata" xfId="35895"/>
    <cellStyle name="_Summary_Prod_Cust_Cntry-2002-v2 2_Slide 5" xfId="35896"/>
    <cellStyle name="_Summary_Prod_Cust_Cntry-2002-v2 2_WB_Forecast" xfId="35897"/>
    <cellStyle name="_Summary_Prod_Cust_Cntry-2002-v2 2_WB_Forecast_Permata" xfId="35898"/>
    <cellStyle name="_Summary_Prod_Cust_Cntry-2002-v2 2_WB_Forecast_Slide 5" xfId="35899"/>
    <cellStyle name="_Summary_Prod_Cust_Cntry-2002-v2 3" xfId="35900"/>
    <cellStyle name="_Summary_Prod_Cust_Cntry-2002-v2 3_Permata" xfId="35901"/>
    <cellStyle name="_Summary_Prod_Cust_Cntry-2002-v2 3_Slide 5" xfId="35902"/>
    <cellStyle name="_Summary_Prod_Cust_Cntry-2002-v2 4" xfId="35903"/>
    <cellStyle name="_Summary_Prod_Cust_Cntry-2002-v2 4 2" xfId="35904"/>
    <cellStyle name="_Summary_Prod_Cust_Cntry-2002-v2 4_Permata" xfId="35905"/>
    <cellStyle name="_Summary_Prod_Cust_Cntry-2002-v2 5" xfId="35906"/>
    <cellStyle name="_Summary_Prod_Cust_Cntry-2002-v2_03 Cost_Database_Pack_2011_V10" xfId="35907"/>
    <cellStyle name="_Summary_Prod_Cust_Cntry-2002-v2_03 Cost_Database_Pack_2011_V10 2" xfId="35908"/>
    <cellStyle name="_Summary_Prod_Cust_Cntry-2002-v2_03 Cost_Database_Pack_2011_V10_Permata" xfId="35909"/>
    <cellStyle name="_Summary_Prod_Cust_Cntry-2002-v2_03 Cost_Database_Pack_2011_V12" xfId="35910"/>
    <cellStyle name="_Summary_Prod_Cust_Cntry-2002-v2_03 Cost_Database_Pack_2011_V12 2" xfId="35911"/>
    <cellStyle name="_Summary_Prod_Cust_Cntry-2002-v2_03 Cost_Database_Pack_2011_V12_Permata" xfId="35912"/>
    <cellStyle name="_Summary_Prod_Cust_Cntry-2002-v2_03.Cost_Database_Pack_2009" xfId="35913"/>
    <cellStyle name="_Summary_Prod_Cust_Cntry-2002-v2_03.Cost_Database_Pack_2009_Sheet2" xfId="35914"/>
    <cellStyle name="_Summary_Prod_Cust_Cntry-2002-v2_03.Cost_Database_Pack_2009_WB 13 " xfId="1163"/>
    <cellStyle name="_Summary_Prod_Cust_Cntry-2002-v2_03.Cost_Database_Pack_2009_WB 15" xfId="35915"/>
    <cellStyle name="_Summary_Prod_Cust_Cntry-2002-v2_03.Cost_Database_Pack_2009_WB 17 Os &amp;Rs" xfId="35916"/>
    <cellStyle name="_Summary_Prod_Cust_Cntry-2002-v2_03.Cost_Database_Pack_2009_WB1" xfId="35917"/>
    <cellStyle name="_Summary_Prod_Cust_Cntry-2002-v2_080508 bonus pool model new hires (from Alice 8May)" xfId="35918"/>
    <cellStyle name="_Summary_Prod_Cust_Cntry-2002-v2_080508 bonus pool model new hires (from Alice 8May) 2" xfId="35919"/>
    <cellStyle name="_Summary_Prod_Cust_Cntry-2002-v2_080508 bonus pool model new hires (from Alice 8May)_Permata" xfId="35920"/>
    <cellStyle name="_Summary_Prod_Cust_Cntry-2002-v2_2007 Investment Initiatives - consolidated- 27 Sept 06" xfId="35921"/>
    <cellStyle name="_Summary_Prod_Cust_Cntry-2002-v2_2007 Investment Initiatives - consolidated- 27 Sept 06 2" xfId="35922"/>
    <cellStyle name="_Summary_Prod_Cust_Cntry-2002-v2_2007 Investment Initiatives - consolidated- 27 Sept 06 2 2" xfId="35923"/>
    <cellStyle name="_Summary_Prod_Cust_Cntry-2002-v2_2007 Investment Initiatives - consolidated- 27 Sept 06 2_Permata" xfId="35924"/>
    <cellStyle name="_Summary_Prod_Cust_Cntry-2002-v2_2007 Investment Initiatives - consolidated- 27 Sept 06 3" xfId="35925"/>
    <cellStyle name="_Summary_Prod_Cust_Cntry-2002-v2_2007 Investment Initiatives - consolidated- 27 Sept 06 3 2" xfId="35926"/>
    <cellStyle name="_Summary_Prod_Cust_Cntry-2002-v2_2007 Investment Initiatives - consolidated- 27 Sept 06 3_Permata" xfId="35927"/>
    <cellStyle name="_Summary_Prod_Cust_Cntry-2002-v2_2007 Investment Initiatives - consolidated- 27 Sept 06_CB_ITIS_B2010_MESA &amp; ARO_091109" xfId="35928"/>
    <cellStyle name="_Summary_Prod_Cust_Cntry-2002-v2_2007 Investment Initiatives - consolidated- 27 Sept 06_CB_ITIS_B2010_MESA_091109" xfId="35929"/>
    <cellStyle name="_Summary_Prod_Cust_Cntry-2002-v2_2007 Investment Initiatives - consolidated- 27 Sept 06_CBcube_ITIS_B2010_211009" xfId="35930"/>
    <cellStyle name="_Summary_Prod_Cust_Cntry-2002-v2_2007 Investment Initiatives - consolidated- 27 Sept 06_CBcube_ITIS_B2010_MESA_04Nov09" xfId="35931"/>
    <cellStyle name="_Summary_Prod_Cust_Cntry-2002-v2_2007 Investment Initiatives - consolidated- 27 Sept 06_CBcube_ITIS_B2010_Recon_v1" xfId="35932"/>
    <cellStyle name="_Summary_Prod_Cust_Cntry-2002-v2_2007 Investment Initiatives - consolidated- 27 Sept 06_Investors Relations-V2" xfId="35933"/>
    <cellStyle name="_Summary_Prod_Cust_Cntry-2002-v2_2007 Investment Initiatives - consolidated- 27 Sept 06_Permata" xfId="35934"/>
    <cellStyle name="_Summary_Prod_Cust_Cntry-2002-v2_2007 Investment Initiatives - consolidated- 27 Sept 06_Proj Opex Amort Alloc Region-wise details" xfId="35935"/>
    <cellStyle name="_Summary_Prod_Cust_Cntry-2002-v2_2007 Investment Initiatives - consolidated- 27 Sept 06_Slide 5" xfId="35936"/>
    <cellStyle name="_Summary_Prod_Cust_Cntry-2002-v2_2007 Investment Initiatives - consolidated- 27 Sept 06_Workings for Cost PMC Jan 14_V4 (version 1)" xfId="35937"/>
    <cellStyle name="_Summary_Prod_Cust_Cntry-2002-v2_2007 Investment Initiatives - consolidated- 27 Sept 06_Xl0000001" xfId="35938"/>
    <cellStyle name="_Summary_Prod_Cust_Cntry-2002-v2_2007 Investment Initiatives CF - consolidated- 15 Aug 06" xfId="35939"/>
    <cellStyle name="_Summary_Prod_Cust_Cntry-2002-v2_2007 Investment Initiatives CF - consolidated- 15 Aug 06 2" xfId="35940"/>
    <cellStyle name="_Summary_Prod_Cust_Cntry-2002-v2_2007 Investment Initiatives CF - consolidated- 15 Aug 06 2 2" xfId="35941"/>
    <cellStyle name="_Summary_Prod_Cust_Cntry-2002-v2_2007 Investment Initiatives CF - consolidated- 15 Aug 06 2_Permata" xfId="35942"/>
    <cellStyle name="_Summary_Prod_Cust_Cntry-2002-v2_2007 Investment Initiatives CF - consolidated- 15 Aug 06 3" xfId="35943"/>
    <cellStyle name="_Summary_Prod_Cust_Cntry-2002-v2_2007 Investment Initiatives CF - consolidated- 15 Aug 06 3 2" xfId="35944"/>
    <cellStyle name="_Summary_Prod_Cust_Cntry-2002-v2_2007 Investment Initiatives CF - consolidated- 15 Aug 06 3_Permata" xfId="35945"/>
    <cellStyle name="_Summary_Prod_Cust_Cntry-2002-v2_2007 Investment Initiatives CF - consolidated- 15 Aug 06_CB_ITIS_B2010_MESA &amp; ARO_091109" xfId="35946"/>
    <cellStyle name="_Summary_Prod_Cust_Cntry-2002-v2_2007 Investment Initiatives CF - consolidated- 15 Aug 06_CB_ITIS_B2010_MESA_091109" xfId="35947"/>
    <cellStyle name="_Summary_Prod_Cust_Cntry-2002-v2_2007 Investment Initiatives CF - consolidated- 15 Aug 06_CBcube_ITIS_B2010_211009" xfId="35948"/>
    <cellStyle name="_Summary_Prod_Cust_Cntry-2002-v2_2007 Investment Initiatives CF - consolidated- 15 Aug 06_CBcube_ITIS_B2010_MESA_04Nov09" xfId="35949"/>
    <cellStyle name="_Summary_Prod_Cust_Cntry-2002-v2_2007 Investment Initiatives CF - consolidated- 15 Aug 06_CBcube_ITIS_B2010_Recon_v1" xfId="35950"/>
    <cellStyle name="_Summary_Prod_Cust_Cntry-2002-v2_2007 Investment Initiatives CF - consolidated- 15 Aug 06_Investors Relations-V2" xfId="35951"/>
    <cellStyle name="_Summary_Prod_Cust_Cntry-2002-v2_2007 Investment Initiatives CF - consolidated- 15 Aug 06_Permata" xfId="35952"/>
    <cellStyle name="_Summary_Prod_Cust_Cntry-2002-v2_2007 Investment Initiatives CF - consolidated- 15 Aug 06_Proj Opex Amort Alloc Region-wise details" xfId="35953"/>
    <cellStyle name="_Summary_Prod_Cust_Cntry-2002-v2_2007 Investment Initiatives CF - consolidated- 15 Aug 06_Slide 5" xfId="35954"/>
    <cellStyle name="_Summary_Prod_Cust_Cntry-2002-v2_2007 Investment Initiatives CF - consolidated- 15 Aug 06_Workings for Cost PMC Jan 14_V4 (version 1)" xfId="35955"/>
    <cellStyle name="_Summary_Prod_Cust_Cntry-2002-v2_2007 Investment Initiatives CF - consolidated- 15 Aug 06_Xl0000001" xfId="35956"/>
    <cellStyle name="_Summary_Prod_Cust_Cntry-2002-v2_2008 CB GTO Budget dd 1Feb08" xfId="35957"/>
    <cellStyle name="_Summary_Prod_Cust_Cntry-2002-v2_2008 EPS Scenarios" xfId="35958"/>
    <cellStyle name="_Summary_Prod_Cust_Cntry-2002-v2_2008 EPS Scenarios_IFRS" xfId="35959"/>
    <cellStyle name="_Summary_Prod_Cust_Cntry-2002-v2_2008 EPS Scenarios_Segmental" xfId="35960"/>
    <cellStyle name="_Summary_Prod_Cust_Cntry-2002-v2_2008 Tracking v3" xfId="35961"/>
    <cellStyle name="_Summary_Prod_Cust_Cntry-2002-v2_2008 Tracking v3_H1 2011 GBP View" xfId="35962"/>
    <cellStyle name="_Summary_Prod_Cust_Cntry-2002-v2_2008 Tracking v3_H1 2011 GBP View_Segmental" xfId="35963"/>
    <cellStyle name="_Summary_Prod_Cust_Cntry-2002-v2_2008 Tracking v3_Segmental" xfId="35964"/>
    <cellStyle name="_Summary_Prod_Cust_Cntry-2002-v2_2009 Costs Challange-WBO v4" xfId="35965"/>
    <cellStyle name="_Summary_Prod_Cust_Cntry-2002-v2_2011_New_Projects_Consol" xfId="35966"/>
    <cellStyle name="_Summary_Prod_Cust_Cntry-2002-v2_2011_New_Projects_Consol 2" xfId="35967"/>
    <cellStyle name="_Summary_Prod_Cust_Cntry-2002-v2_2011_New_Projects_Consol_Permata" xfId="35968"/>
    <cellStyle name="_Summary_Prod_Cust_Cntry-2002-v2_2011_New_Projects_Consol_V2" xfId="35969"/>
    <cellStyle name="_Summary_Prod_Cust_Cntry-2002-v2_2011_New_Projects_Consol_V2 2" xfId="35970"/>
    <cellStyle name="_Summary_Prod_Cust_Cntry-2002-v2_2011_New_Projects_Consol_V2_75" xfId="35971"/>
    <cellStyle name="_Summary_Prod_Cust_Cntry-2002-v2_2011_New_Projects_Consol_V2_75 (2)" xfId="35972"/>
    <cellStyle name="_Summary_Prod_Cust_Cntry-2002-v2_2011_New_Projects_Consol_V2_75 (2) 2" xfId="35973"/>
    <cellStyle name="_Summary_Prod_Cust_Cntry-2002-v2_2011_New_Projects_Consol_V2_75 (2)_Permata" xfId="35974"/>
    <cellStyle name="_Summary_Prod_Cust_Cntry-2002-v2_2011_New_Projects_Consol_V2_75 2" xfId="35975"/>
    <cellStyle name="_Summary_Prod_Cust_Cntry-2002-v2_2011_New_Projects_Consol_V2_75 3" xfId="35976"/>
    <cellStyle name="_Summary_Prod_Cust_Cntry-2002-v2_2011_New_Projects_Consol_V2_75 4" xfId="35977"/>
    <cellStyle name="_Summary_Prod_Cust_Cntry-2002-v2_2011_New_Projects_Consol_V2_75_Permata" xfId="35978"/>
    <cellStyle name="_Summary_Prod_Cust_Cntry-2002-v2_2011_New_Projects_Consol_V2_Permata" xfId="35979"/>
    <cellStyle name="_Summary_Prod_Cust_Cntry-2002-v2_4. Cost_PMC_Pack_Apr08_v5" xfId="35980"/>
    <cellStyle name="_Summary_Prod_Cust_Cntry-2002-v2_4. Cost_PMC_Pack_Apr08_v5 2" xfId="35981"/>
    <cellStyle name="_Summary_Prod_Cust_Cntry-2002-v2_4. Cost_PMC_Pack_Apr08_v5 2_IFRS" xfId="35982"/>
    <cellStyle name="_Summary_Prod_Cust_Cntry-2002-v2_4. Cost_PMC_Pack_Apr08_v5 3" xfId="35983"/>
    <cellStyle name="_Summary_Prod_Cust_Cntry-2002-v2_4. Cost_PMC_Pack_Apr08_v5 3_IFRS" xfId="35984"/>
    <cellStyle name="_Summary_Prod_Cust_Cntry-2002-v2_4. Cost_PMC_Pack_Apr08_v5_CB 11  " xfId="1164"/>
    <cellStyle name="_Summary_Prod_Cust_Cntry-2002-v2_4. Cost_PMC_Pack_Apr08_v5_CB 5" xfId="35985"/>
    <cellStyle name="_Summary_Prod_Cust_Cntry-2002-v2_4. Cost_PMC_Pack_Apr08_v5_CB1" xfId="35986"/>
    <cellStyle name="_Summary_Prod_Cust_Cntry-2002-v2_4. Cost_PMC_Pack_Apr08_v5_Cost PMC Jan11_V7 Feb24 All pages" xfId="35987"/>
    <cellStyle name="_Summary_Prod_Cust_Cntry-2002-v2_4. Cost_PMC_Pack_Apr08_v5_Cost PMC_Q1_Projection_260111 Final Business Slides" xfId="35988"/>
    <cellStyle name="_Summary_Prod_Cust_Cntry-2002-v2_4. Cost_PMC_Pack_Apr08_v5_GCT   2" xfId="35989"/>
    <cellStyle name="_Summary_Prod_Cust_Cntry-2002-v2_4. Cost_PMC_Pack_Apr08_v5_GCT   2_Segmental" xfId="35990"/>
    <cellStyle name="_Summary_Prod_Cust_Cntry-2002-v2_4. Cost_PMC_Pack_Apr08_v5_GCT  1" xfId="35991"/>
    <cellStyle name="_Summary_Prod_Cust_Cntry-2002-v2_4. Cost_PMC_Pack_Apr08_v5_GCT  1_Segmental" xfId="35992"/>
    <cellStyle name="_Summary_Prod_Cust_Cntry-2002-v2_4. Cost_PMC_Pack_Apr08_v5_IFRS" xfId="35993"/>
    <cellStyle name="_Summary_Prod_Cust_Cntry-2002-v2_4. Cost_PMC_Pack_Apr08_v5_Investors Relations-V2" xfId="35994"/>
    <cellStyle name="_Summary_Prod_Cust_Cntry-2002-v2_4. Cost_PMC_Pack_Apr08_v5_OCC Management Dashboard Jul'11" xfId="35995"/>
    <cellStyle name="_Summary_Prod_Cust_Cntry-2002-v2_4. Cost_PMC_Pack_Apr08_v5_OCC Management Dashboard Jun'11" xfId="35996"/>
    <cellStyle name="_Summary_Prod_Cust_Cntry-2002-v2_4. Cost_PMC_Pack_Apr08_v5_OCC Management Dashboard Jun'11_Permata_modified_v1" xfId="35997"/>
    <cellStyle name="_Summary_Prod_Cust_Cntry-2002-v2_4. Cost_PMC_Pack_Apr08_v5_OCC Management Dashboard-Jun'11" xfId="35998"/>
    <cellStyle name="_Summary_Prod_Cust_Cntry-2002-v2_4. Cost_PMC_Pack_Apr08_v5_OCC Management Dashboard-Jun'11_PERMATA" xfId="35999"/>
    <cellStyle name="_Summary_Prod_Cust_Cntry-2002-v2_4. Cost_PMC_Pack_Apr08_v5_Permata" xfId="36000"/>
    <cellStyle name="_Summary_Prod_Cust_Cntry-2002-v2_4. Cost_PMC_Pack_Apr08_v5_Pipe 15" xfId="36001"/>
    <cellStyle name="_Summary_Prod_Cust_Cntry-2002-v2_4. Cost_PMC_Pack_Apr08_v5_Presentation_H1 11" xfId="36002"/>
    <cellStyle name="_Summary_Prod_Cust_Cntry-2002-v2_4. Cost_PMC_Pack_Apr08_v5_Seg 15" xfId="36003"/>
    <cellStyle name="_Summary_Prod_Cust_Cntry-2002-v2_4. Cost_PMC_Pack_Apr08_v5_Segmental" xfId="36004"/>
    <cellStyle name="_Summary_Prod_Cust_Cntry-2002-v2_4. Cost_PMC_Pack_Apr08_v5_Sheet2" xfId="36005"/>
    <cellStyle name="_Summary_Prod_Cust_Cntry-2002-v2_4. Cost_PMC_Pack_Apr08_v5_WB 13 " xfId="1165"/>
    <cellStyle name="_Summary_Prod_Cust_Cntry-2002-v2_4. Cost_PMC_Pack_Apr08_v5_WB 15" xfId="36006"/>
    <cellStyle name="_Summary_Prod_Cust_Cntry-2002-v2_4. Cost_PMC_Pack_Apr08_v5_WB 17 Os &amp;Rs" xfId="36007"/>
    <cellStyle name="_Summary_Prod_Cust_Cntry-2002-v2_4. Cost_PMC_Pack_Apr08_v5_WB1" xfId="36008"/>
    <cellStyle name="_Summary_Prod_Cust_Cntry-2002-v2_4. Cost_PMC_Pack_Apr08_v5_Workings for Cost PMC Jan 14_V4 (version 1)" xfId="36009"/>
    <cellStyle name="_Summary_Prod_Cust_Cntry-2002-v2_Adjustment Template_Bud_2011_Unhired Investments" xfId="36010"/>
    <cellStyle name="_Summary_Prod_Cust_Cntry-2002-v2_Adjustment Template_Bud_2011_Unhired Investments 2" xfId="36011"/>
    <cellStyle name="_Summary_Prod_Cust_Cntry-2002-v2_Adjustment Template_Bud_2011_Unhired Investments_Permata" xfId="36012"/>
    <cellStyle name="_Summary_Prod_Cust_Cntry-2002-v2_Africa Region SSC Jan 07 v1.1" xfId="36013"/>
    <cellStyle name="_Summary_Prod_Cust_Cntry-2002-v2_Africa Region SSC Jan 07 v1.1_IFRS" xfId="36014"/>
    <cellStyle name="_Summary_Prod_Cust_Cntry-2002-v2_Africa Region SSC Jan 07 v1.1_Segmental" xfId="36015"/>
    <cellStyle name="_Summary_Prod_Cust_Cntry-2002-v2_Americas" xfId="36016"/>
    <cellStyle name="_Summary_Prod_Cust_Cntry-2002-v2_Americas 2" xfId="36017"/>
    <cellStyle name="_Summary_Prod_Cust_Cntry-2002-v2_Americas_Permata" xfId="36018"/>
    <cellStyle name="_Summary_Prod_Cust_Cntry-2002-v2_Asia CEO &amp; Other 2007 Proforma - Bohai Project Version 1.0 21Aug06 Submission" xfId="36019"/>
    <cellStyle name="_Summary_Prod_Cust_Cntry-2002-v2_Asia CEO &amp; Other 2007 Proforma - Bohai Project Version 1.0 21Aug06 Submission 2" xfId="36020"/>
    <cellStyle name="_Summary_Prod_Cust_Cntry-2002-v2_Asia CEO &amp; Other 2007 Proforma - Bohai Project Version 1.0 21Aug06 Submission_CI Ratio_Ret" xfId="36021"/>
    <cellStyle name="_Summary_Prod_Cust_Cntry-2002-v2_Asia CEO &amp; Other 2007 Proforma - Bohai Project Version 1.0 21Aug06 Submission_GP 2AA" xfId="36022"/>
    <cellStyle name="_Summary_Prod_Cust_Cntry-2002-v2_Asia CEO &amp; Other 2007 Proforma - Bohai Project Version 1.0 21Aug06 Submission_GP 2AA_Segmental" xfId="36023"/>
    <cellStyle name="_Summary_Prod_Cust_Cntry-2002-v2_Asia CEO &amp; Other 2007 Proforma - Bohai Project Version 1.0 21Aug06 Submission_H1 2011 GBP View" xfId="36024"/>
    <cellStyle name="_Summary_Prod_Cust_Cntry-2002-v2_Asia CEO &amp; Other 2007 Proforma - Bohai Project Version 1.0 21Aug06 Submission_H1 2011 GBP View_Segmental" xfId="36025"/>
    <cellStyle name="_Summary_Prod_Cust_Cntry-2002-v2_Asia CEO &amp; Other 2007 Proforma - Bohai Project Version 1.0 21Aug06 Submission_H110 Briefing Pack - P&amp;L Appendices" xfId="36026"/>
    <cellStyle name="_Summary_Prod_Cust_Cntry-2002-v2_Asia CEO &amp; Other 2007 Proforma - Bohai Project Version 1.0 21Aug06 Submission_IFRS CUBE" xfId="36027"/>
    <cellStyle name="_Summary_Prod_Cust_Cntry-2002-v2_Asia CEO &amp; Other 2007 Proforma - Bohai Project Version 1.0 21Aug06 Submission_Permata" xfId="36028"/>
    <cellStyle name="_Summary_Prod_Cust_Cntry-2002-v2_Asia CEO &amp; Other 2007 Proforma - Bohai Project Version 1.0 21Aug06 Submission_Segmental" xfId="36029"/>
    <cellStyle name="_Summary_Prod_Cust_Cntry-2002-v2_Asia CEO &amp; Other 2007 Proforma - China - v2" xfId="36030"/>
    <cellStyle name="_Summary_Prod_Cust_Cntry-2002-v2_Asia CEO &amp; Other 2007 Proforma - China - v2 2" xfId="36031"/>
    <cellStyle name="_Summary_Prod_Cust_Cntry-2002-v2_Asia CEO &amp; Other 2007 Proforma - China - v2_CI Ratio_Ret" xfId="36032"/>
    <cellStyle name="_Summary_Prod_Cust_Cntry-2002-v2_Asia CEO &amp; Other 2007 Proforma - China - v2_GP 2AA" xfId="36033"/>
    <cellStyle name="_Summary_Prod_Cust_Cntry-2002-v2_Asia CEO &amp; Other 2007 Proforma - China - v2_GP 2AA_Segmental" xfId="36034"/>
    <cellStyle name="_Summary_Prod_Cust_Cntry-2002-v2_Asia CEO &amp; Other 2007 Proforma - China - v2_H1 2011 GBP View" xfId="36035"/>
    <cellStyle name="_Summary_Prod_Cust_Cntry-2002-v2_Asia CEO &amp; Other 2007 Proforma - China - v2_H1 2011 GBP View_Segmental" xfId="36036"/>
    <cellStyle name="_Summary_Prod_Cust_Cntry-2002-v2_Asia CEO &amp; Other 2007 Proforma - China - v2_H110 Briefing Pack - P&amp;L Appendices" xfId="36037"/>
    <cellStyle name="_Summary_Prod_Cust_Cntry-2002-v2_Asia CEO &amp; Other 2007 Proforma - China - v2_IFRS CUBE" xfId="36038"/>
    <cellStyle name="_Summary_Prod_Cust_Cntry-2002-v2_Asia CEO &amp; Other 2007 Proforma - China - v2_Permata" xfId="36039"/>
    <cellStyle name="_Summary_Prod_Cust_Cntry-2002-v2_Asia CEO &amp; Other 2007 Proforma - China - v2_Segmental" xfId="36040"/>
    <cellStyle name="_Summary_Prod_Cust_Cntry-2002-v2_Asia CEO &amp; Other 2007 Proforma (Revised)" xfId="36041"/>
    <cellStyle name="_Summary_Prod_Cust_Cntry-2002-v2_Asia CEO &amp; Other 2007 Proforma (Revised) 2" xfId="36042"/>
    <cellStyle name="_Summary_Prod_Cust_Cntry-2002-v2_Asia CEO &amp; Other 2007 Proforma (Revised)_Asia Region 2007 Proforma - 26sep submission to GBP (Stretched)" xfId="36043"/>
    <cellStyle name="_Summary_Prod_Cust_Cntry-2002-v2_Asia CEO &amp; Other 2007 Proforma (Revised)_Asia Region 2007 Proforma - 26sep submission to GBP (Stretched) 2" xfId="36044"/>
    <cellStyle name="_Summary_Prod_Cust_Cntry-2002-v2_Asia CEO &amp; Other 2007 Proforma (Revised)_Asia Region 2007 Proforma - 26sep submission to GBP (Stretched)_CI Ratio_Ret" xfId="36045"/>
    <cellStyle name="_Summary_Prod_Cust_Cntry-2002-v2_Asia CEO &amp; Other 2007 Proforma (Revised)_Asia Region 2007 Proforma - 26sep submission to GBP (Stretched)_GP 2AA" xfId="36046"/>
    <cellStyle name="_Summary_Prod_Cust_Cntry-2002-v2_Asia CEO &amp; Other 2007 Proforma (Revised)_Asia Region 2007 Proforma - 26sep submission to GBP (Stretched)_GP 2AA_Segmental" xfId="36047"/>
    <cellStyle name="_Summary_Prod_Cust_Cntry-2002-v2_Asia CEO &amp; Other 2007 Proforma (Revised)_Asia Region 2007 Proforma - 26sep submission to GBP (Stretched)_H1 2011 GBP View" xfId="36048"/>
    <cellStyle name="_Summary_Prod_Cust_Cntry-2002-v2_Asia CEO &amp; Other 2007 Proforma (Revised)_Asia Region 2007 Proforma - 26sep submission to GBP (Stretched)_H1 2011 GBP View_Segmental" xfId="36049"/>
    <cellStyle name="_Summary_Prod_Cust_Cntry-2002-v2_Asia CEO &amp; Other 2007 Proforma (Revised)_Asia Region 2007 Proforma - 26sep submission to GBP (Stretched)_H110 Briefing Pack - P&amp;L Appendices" xfId="36050"/>
    <cellStyle name="_Summary_Prod_Cust_Cntry-2002-v2_Asia CEO &amp; Other 2007 Proforma (Revised)_Asia Region 2007 Proforma - 26sep submission to GBP (Stretched)_IFRS CUBE" xfId="36051"/>
    <cellStyle name="_Summary_Prod_Cust_Cntry-2002-v2_Asia CEO &amp; Other 2007 Proforma (Revised)_Asia Region 2007 Proforma - 26sep submission to GBP (Stretched)_Permata" xfId="36052"/>
    <cellStyle name="_Summary_Prod_Cust_Cntry-2002-v2_Asia CEO &amp; Other 2007 Proforma (Revised)_Asia Region 2007 Proforma - 26sep submission to GBP (Stretched)_Segmental" xfId="36053"/>
    <cellStyle name="_Summary_Prod_Cust_Cntry-2002-v2_Asia CEO &amp; Other 2007 Proforma (Revised)_CI Ratio_Ret" xfId="36054"/>
    <cellStyle name="_Summary_Prod_Cust_Cntry-2002-v2_Asia CEO &amp; Other 2007 Proforma (Revised)_GP 2AA" xfId="36055"/>
    <cellStyle name="_Summary_Prod_Cust_Cntry-2002-v2_Asia CEO &amp; Other 2007 Proforma (Revised)_GP 2AA_Segmental" xfId="36056"/>
    <cellStyle name="_Summary_Prod_Cust_Cntry-2002-v2_Asia CEO &amp; Other 2007 Proforma (Revised)_H1 2011 GBP View" xfId="36057"/>
    <cellStyle name="_Summary_Prod_Cust_Cntry-2002-v2_Asia CEO &amp; Other 2007 Proforma (Revised)_H1 2011 GBP View_Segmental" xfId="36058"/>
    <cellStyle name="_Summary_Prod_Cust_Cntry-2002-v2_Asia CEO &amp; Other 2007 Proforma (Revised)_H110 Briefing Pack - P&amp;L Appendices" xfId="36059"/>
    <cellStyle name="_Summary_Prod_Cust_Cntry-2002-v2_Asia CEO &amp; Other 2007 Proforma (Revised)_IFRS CUBE" xfId="36060"/>
    <cellStyle name="_Summary_Prod_Cust_Cntry-2002-v2_Asia CEO &amp; Other 2007 Proforma (Revised)_Permata" xfId="36061"/>
    <cellStyle name="_Summary_Prod_Cust_Cntry-2002-v2_Asia CEO &amp; Other 2007 Proforma (Revised)_Segmental" xfId="36062"/>
    <cellStyle name="_Summary_Prod_Cust_Cntry-2002-v2_Asia CEO &amp; Other 2007 Proforma v3" xfId="36063"/>
    <cellStyle name="_Summary_Prod_Cust_Cntry-2002-v2_Asia CEO &amp; Other 2007 Proforma v3 2" xfId="36064"/>
    <cellStyle name="_Summary_Prod_Cust_Cntry-2002-v2_Asia CEO &amp; Other 2007 Proforma v3_Asia Region 2007 Proforma - 26sep submission to GBP (Stretched)" xfId="36065"/>
    <cellStyle name="_Summary_Prod_Cust_Cntry-2002-v2_Asia CEO &amp; Other 2007 Proforma v3_Asia Region 2007 Proforma - 26sep submission to GBP (Stretched) 2" xfId="36066"/>
    <cellStyle name="_Summary_Prod_Cust_Cntry-2002-v2_Asia CEO &amp; Other 2007 Proforma v3_Asia Region 2007 Proforma - 26sep submission to GBP (Stretched)_CI Ratio_Ret" xfId="36067"/>
    <cellStyle name="_Summary_Prod_Cust_Cntry-2002-v2_Asia CEO &amp; Other 2007 Proforma v3_Asia Region 2007 Proforma - 26sep submission to GBP (Stretched)_GP 2AA" xfId="36068"/>
    <cellStyle name="_Summary_Prod_Cust_Cntry-2002-v2_Asia CEO &amp; Other 2007 Proforma v3_Asia Region 2007 Proforma - 26sep submission to GBP (Stretched)_GP 2AA_Segmental" xfId="36069"/>
    <cellStyle name="_Summary_Prod_Cust_Cntry-2002-v2_Asia CEO &amp; Other 2007 Proforma v3_Asia Region 2007 Proforma - 26sep submission to GBP (Stretched)_H1 2011 GBP View" xfId="36070"/>
    <cellStyle name="_Summary_Prod_Cust_Cntry-2002-v2_Asia CEO &amp; Other 2007 Proforma v3_Asia Region 2007 Proforma - 26sep submission to GBP (Stretched)_H1 2011 GBP View_Segmental" xfId="36071"/>
    <cellStyle name="_Summary_Prod_Cust_Cntry-2002-v2_Asia CEO &amp; Other 2007 Proforma v3_Asia Region 2007 Proforma - 26sep submission to GBP (Stretched)_H110 Briefing Pack - P&amp;L Appendices" xfId="36072"/>
    <cellStyle name="_Summary_Prod_Cust_Cntry-2002-v2_Asia CEO &amp; Other 2007 Proforma v3_Asia Region 2007 Proforma - 26sep submission to GBP (Stretched)_IFRS CUBE" xfId="36073"/>
    <cellStyle name="_Summary_Prod_Cust_Cntry-2002-v2_Asia CEO &amp; Other 2007 Proforma v3_Asia Region 2007 Proforma - 26sep submission to GBP (Stretched)_Permata" xfId="36074"/>
    <cellStyle name="_Summary_Prod_Cust_Cntry-2002-v2_Asia CEO &amp; Other 2007 Proforma v3_Asia Region 2007 Proforma - 26sep submission to GBP (Stretched)_Segmental" xfId="36075"/>
    <cellStyle name="_Summary_Prod_Cust_Cntry-2002-v2_Asia CEO &amp; Other 2007 Proforma v3_CI Ratio_Ret" xfId="36076"/>
    <cellStyle name="_Summary_Prod_Cust_Cntry-2002-v2_Asia CEO &amp; Other 2007 Proforma v3_GP 2AA" xfId="36077"/>
    <cellStyle name="_Summary_Prod_Cust_Cntry-2002-v2_Asia CEO &amp; Other 2007 Proforma v3_GP 2AA_Segmental" xfId="36078"/>
    <cellStyle name="_Summary_Prod_Cust_Cntry-2002-v2_Asia CEO &amp; Other 2007 Proforma v3_H1 2011 GBP View" xfId="36079"/>
    <cellStyle name="_Summary_Prod_Cust_Cntry-2002-v2_Asia CEO &amp; Other 2007 Proforma v3_H1 2011 GBP View_Segmental" xfId="36080"/>
    <cellStyle name="_Summary_Prod_Cust_Cntry-2002-v2_Asia CEO &amp; Other 2007 Proforma v3_H110 Briefing Pack - P&amp;L Appendices" xfId="36081"/>
    <cellStyle name="_Summary_Prod_Cust_Cntry-2002-v2_Asia CEO &amp; Other 2007 Proforma v3_IFRS CUBE" xfId="36082"/>
    <cellStyle name="_Summary_Prod_Cust_Cntry-2002-v2_Asia CEO &amp; Other 2007 Proforma v3_Permata" xfId="36083"/>
    <cellStyle name="_Summary_Prod_Cust_Cntry-2002-v2_Asia CEO &amp; Other 2007 Proforma v3_Segmental" xfId="36084"/>
    <cellStyle name="_Summary_Prod_Cust_Cntry-2002-v2_Asia CEO &amp; Other 2007 Proforma_vc_v2" xfId="36085"/>
    <cellStyle name="_Summary_Prod_Cust_Cntry-2002-v2_Asia CEO &amp; Other 2007 Proforma_vc_v2 2" xfId="36086"/>
    <cellStyle name="_Summary_Prod_Cust_Cntry-2002-v2_Asia CEO &amp; Other 2007 Proforma_vc_v2_CI Ratio_Ret" xfId="36087"/>
    <cellStyle name="_Summary_Prod_Cust_Cntry-2002-v2_Asia CEO &amp; Other 2007 Proforma_vc_v2_GP 2AA" xfId="36088"/>
    <cellStyle name="_Summary_Prod_Cust_Cntry-2002-v2_Asia CEO &amp; Other 2007 Proforma_vc_v2_GP 2AA_Segmental" xfId="36089"/>
    <cellStyle name="_Summary_Prod_Cust_Cntry-2002-v2_Asia CEO &amp; Other 2007 Proforma_vc_v2_H1 2011 GBP View" xfId="36090"/>
    <cellStyle name="_Summary_Prod_Cust_Cntry-2002-v2_Asia CEO &amp; Other 2007 Proforma_vc_v2_H1 2011 GBP View_Segmental" xfId="36091"/>
    <cellStyle name="_Summary_Prod_Cust_Cntry-2002-v2_Asia CEO &amp; Other 2007 Proforma_vc_v2_H110 Briefing Pack - P&amp;L Appendices" xfId="36092"/>
    <cellStyle name="_Summary_Prod_Cust_Cntry-2002-v2_Asia CEO &amp; Other 2007 Proforma_vc_v2_IFRS CUBE" xfId="36093"/>
    <cellStyle name="_Summary_Prod_Cust_Cntry-2002-v2_Asia CEO &amp; Other 2007 Proforma_vc_v2_Permata" xfId="36094"/>
    <cellStyle name="_Summary_Prod_Cust_Cntry-2002-v2_Asia CEO &amp; Other 2007 Proforma_vc_v2_Segmental" xfId="36095"/>
    <cellStyle name="_Summary_Prod_Cust_Cntry-2002-v2_Asia Region 2007 Proforma - 26sep submission to GBP (Stretched)" xfId="36096"/>
    <cellStyle name="_Summary_Prod_Cust_Cntry-2002-v2_Asia Region 2007 Proforma - 26sep submission to GBP (Stretched) 2" xfId="36097"/>
    <cellStyle name="_Summary_Prod_Cust_Cntry-2002-v2_Asia Region 2007 Proforma - 26sep submission to GBP (Stretched)_CI Ratio_Ret" xfId="36098"/>
    <cellStyle name="_Summary_Prod_Cust_Cntry-2002-v2_Asia Region 2007 Proforma - 26sep submission to GBP (Stretched)_GP 2AA" xfId="36099"/>
    <cellStyle name="_Summary_Prod_Cust_Cntry-2002-v2_Asia Region 2007 Proforma - 26sep submission to GBP (Stretched)_GP 2AA_Segmental" xfId="36100"/>
    <cellStyle name="_Summary_Prod_Cust_Cntry-2002-v2_Asia Region 2007 Proforma - 26sep submission to GBP (Stretched)_H1 2011 GBP View" xfId="36101"/>
    <cellStyle name="_Summary_Prod_Cust_Cntry-2002-v2_Asia Region 2007 Proforma - 26sep submission to GBP (Stretched)_H1 2011 GBP View_Segmental" xfId="36102"/>
    <cellStyle name="_Summary_Prod_Cust_Cntry-2002-v2_Asia Region 2007 Proforma - 26sep submission to GBP (Stretched)_H110 Briefing Pack - P&amp;L Appendices" xfId="36103"/>
    <cellStyle name="_Summary_Prod_Cust_Cntry-2002-v2_Asia Region 2007 Proforma - 26sep submission to GBP (Stretched)_IFRS CUBE" xfId="36104"/>
    <cellStyle name="_Summary_Prod_Cust_Cntry-2002-v2_Asia Region 2007 Proforma - 26sep submission to GBP (Stretched)_Permata" xfId="36105"/>
    <cellStyle name="_Summary_Prod_Cust_Cntry-2002-v2_Asia Region 2007 Proforma - 26sep submission to GBP (Stretched)_Segmental" xfId="36106"/>
    <cellStyle name="_Summary_Prod_Cust_Cntry-2002-v2_Book1" xfId="36107"/>
    <cellStyle name="_Summary_Prod_Cust_Cntry-2002-v2_Book1 2" xfId="36108"/>
    <cellStyle name="_Summary_Prod_Cust_Cntry-2002-v2_Book1 2_IFRS" xfId="36109"/>
    <cellStyle name="_Summary_Prod_Cust_Cntry-2002-v2_Book1 3" xfId="36110"/>
    <cellStyle name="_Summary_Prod_Cust_Cntry-2002-v2_Book1 3_IFRS" xfId="36111"/>
    <cellStyle name="_Summary_Prod_Cust_Cntry-2002-v2_Book1_CB 11  " xfId="1166"/>
    <cellStyle name="_Summary_Prod_Cust_Cntry-2002-v2_Book1_CB 5" xfId="36112"/>
    <cellStyle name="_Summary_Prod_Cust_Cntry-2002-v2_Book1_CB1" xfId="36113"/>
    <cellStyle name="_Summary_Prod_Cust_Cntry-2002-v2_Book1_GCT   2" xfId="36114"/>
    <cellStyle name="_Summary_Prod_Cust_Cntry-2002-v2_Book1_GCT   2_Segmental" xfId="36115"/>
    <cellStyle name="_Summary_Prod_Cust_Cntry-2002-v2_Book1_GCT  1" xfId="36116"/>
    <cellStyle name="_Summary_Prod_Cust_Cntry-2002-v2_Book1_GCT  1_Segmental" xfId="36117"/>
    <cellStyle name="_Summary_Prod_Cust_Cntry-2002-v2_Book1_IFRS" xfId="36118"/>
    <cellStyle name="_Summary_Prod_Cust_Cntry-2002-v2_Book1_Permata" xfId="36119"/>
    <cellStyle name="_Summary_Prod_Cust_Cntry-2002-v2_Book1_Pipe 15" xfId="36120"/>
    <cellStyle name="_Summary_Prod_Cust_Cntry-2002-v2_Book1_Seg 15" xfId="36121"/>
    <cellStyle name="_Summary_Prod_Cust_Cntry-2002-v2_Book1_Segmental" xfId="36122"/>
    <cellStyle name="_Summary_Prod_Cust_Cntry-2002-v2_Book1_Sheet2" xfId="36123"/>
    <cellStyle name="_Summary_Prod_Cust_Cntry-2002-v2_Book1_WB 13 " xfId="1167"/>
    <cellStyle name="_Summary_Prod_Cust_Cntry-2002-v2_Book1_WB 15" xfId="36124"/>
    <cellStyle name="_Summary_Prod_Cust_Cntry-2002-v2_Book1_WB 17 Os &amp;Rs" xfId="36125"/>
    <cellStyle name="_Summary_Prod_Cust_Cntry-2002-v2_Book1_WB1" xfId="36126"/>
    <cellStyle name="_Summary_Prod_Cust_Cntry-2002-v2_Book2" xfId="36127"/>
    <cellStyle name="_Summary_Prod_Cust_Cntry-2002-v2_Book2_IFRS" xfId="36128"/>
    <cellStyle name="_Summary_Prod_Cust_Cntry-2002-v2_Book2_Segmental" xfId="36129"/>
    <cellStyle name="_Summary_Prod_Cust_Cntry-2002-v2_Book7" xfId="36130"/>
    <cellStyle name="_Summary_Prod_Cust_Cntry-2002-v2_Book7_GP 2AA" xfId="36131"/>
    <cellStyle name="_Summary_Prod_Cust_Cntry-2002-v2_Book7_GP 2AA_Segmental" xfId="36132"/>
    <cellStyle name="_Summary_Prod_Cust_Cntry-2002-v2_Book7_H1 2011 GBP View" xfId="36133"/>
    <cellStyle name="_Summary_Prod_Cust_Cntry-2002-v2_Book7_H1 2011 GBP View_Segmental" xfId="36134"/>
    <cellStyle name="_Summary_Prod_Cust_Cntry-2002-v2_Book7_Segmental" xfId="36135"/>
    <cellStyle name="_Summary_Prod_Cust_Cntry-2002-v2_Book8" xfId="36136"/>
    <cellStyle name="_Summary_Prod_Cust_Cntry-2002-v2_Book8_IFRS" xfId="36137"/>
    <cellStyle name="_Summary_Prod_Cust_Cntry-2002-v2_Book8_Segmental" xfId="36138"/>
    <cellStyle name="_Summary_Prod_Cust_Cntry-2002-v2_Budget" xfId="36139"/>
    <cellStyle name="_Summary_Prod_Cust_Cntry-2002-v2_Budget_GP 2AA" xfId="36140"/>
    <cellStyle name="_Summary_Prod_Cust_Cntry-2002-v2_Budget_GP 2AA_Segmental" xfId="36141"/>
    <cellStyle name="_Summary_Prod_Cust_Cntry-2002-v2_Budget_H1 2011 GBP View" xfId="36142"/>
    <cellStyle name="_Summary_Prod_Cust_Cntry-2002-v2_Budget_H1 2011 GBP View_Segmental" xfId="36143"/>
    <cellStyle name="_Summary_Prod_Cust_Cntry-2002-v2_Budget_Segmental" xfId="36144"/>
    <cellStyle name="_Summary_Prod_Cust_Cntry-2002-v2_CB Forecast template V1" xfId="36145"/>
    <cellStyle name="_Summary_Prod_Cust_Cntry-2002-v2_CB Forecast template V1_Segmental" xfId="36146"/>
    <cellStyle name="_Summary_Prod_Cust_Cntry-2002-v2_CB_Budget 2006_0924" xfId="36147"/>
    <cellStyle name="_Summary_Prod_Cust_Cntry-2002-v2_CB_Budget 2006_0924_2008 CB GTO Budget dd 1Feb08" xfId="36148"/>
    <cellStyle name="_Summary_Prod_Cust_Cntry-2002-v2_CB_Budget 2006_0924_HK-ops 0926" xfId="36149"/>
    <cellStyle name="_Summary_Prod_Cust_Cntry-2002-v2_CB_Budget 2006_0924_HK-submit" xfId="36150"/>
    <cellStyle name="_Summary_Prod_Cust_Cntry-2002-v2_CB_Budget 2006_0924_HK-submit_HK-ops 0926" xfId="36151"/>
    <cellStyle name="_Summary_Prod_Cust_Cntry-2002-v2_CB_Budget 2006_0924_mmm" xfId="36152"/>
    <cellStyle name="_Summary_Prod_Cust_Cntry-2002-v2_CB_Budget 2006_0924_mmm_2008 CB GTO Budget dd 1Feb08" xfId="36153"/>
    <cellStyle name="_Summary_Prod_Cust_Cntry-2002-v2_CB_Budget 2006_0924_mmm_HK-ops 0926" xfId="36154"/>
    <cellStyle name="_Summary_Prod_Cust_Cntry-2002-v2_CB_Budget 2006_0924_mmm_HK-submit" xfId="36155"/>
    <cellStyle name="_Summary_Prod_Cust_Cntry-2002-v2_CB_Budget 2006_0924_mmm_HK-submit_HK-ops 0926" xfId="36156"/>
    <cellStyle name="_Summary_Prod_Cust_Cntry-2002-v2_CB_Budget 2006_0924_mmm_MY-submit" xfId="36157"/>
    <cellStyle name="_Summary_Prod_Cust_Cntry-2002-v2_CB_Budget 2006_0924_mmm_MY-submit_HK-ops 0926" xfId="36158"/>
    <cellStyle name="_Summary_Prod_Cust_Cntry-2002-v2_CB_Budget 2006_0924_mmm_SG-submit" xfId="36159"/>
    <cellStyle name="_Summary_Prod_Cust_Cntry-2002-v2_CB_Budget 2006_0924_mmm_SG-submit_HK-ops 0926" xfId="36160"/>
    <cellStyle name="_Summary_Prod_Cust_Cntry-2002-v2_CB_Budget 2006_0924_MY-submit" xfId="36161"/>
    <cellStyle name="_Summary_Prod_Cust_Cntry-2002-v2_CB_Budget 2006_0924_MY-submit_HK-ops 0926" xfId="36162"/>
    <cellStyle name="_Summary_Prod_Cust_Cntry-2002-v2_CB_Budget 2006_0924_SG-submit" xfId="36163"/>
    <cellStyle name="_Summary_Prod_Cust_Cntry-2002-v2_CB_Budget 2006_0924_SG-submit_HK-ops 0926" xfId="36164"/>
    <cellStyle name="_Summary_Prod_Cust_Cntry-2002-v2_CB_Cost_Saves_2009_10Aug08 v1.1" xfId="36165"/>
    <cellStyle name="_Summary_Prod_Cust_Cntry-2002-v2_CB_ITIS_B2010_MESA &amp; ARO_091109" xfId="36166"/>
    <cellStyle name="_Summary_Prod_Cust_Cntry-2002-v2_CB_ITIS_B2010_MESA_091109" xfId="36167"/>
    <cellStyle name="_Summary_Prod_Cust_Cntry-2002-v2_CBcube_ITIS_B2010_211009" xfId="36168"/>
    <cellStyle name="_Summary_Prod_Cust_Cntry-2002-v2_CBcube_ITIS_B2010_211009 2" xfId="36169"/>
    <cellStyle name="_Summary_Prod_Cust_Cntry-2002-v2_CBcube_ITIS_B2010_MESA_04Nov09" xfId="36170"/>
    <cellStyle name="_Summary_Prod_Cust_Cntry-2002-v2_CBcube_ITIS_B2010_MESA_04Nov09 2" xfId="36171"/>
    <cellStyle name="_Summary_Prod_Cust_Cntry-2002-v2_CBcube_ITIS_B2010_Recon_v1" xfId="36172"/>
    <cellStyle name="_Summary_Prod_Cust_Cntry-2002-v2_CBcube_ITIS_B2010_Recon_v1 2" xfId="36173"/>
    <cellStyle name="_Summary_Prod_Cust_Cntry-2002-v2_CCC Finance Mar08 v1.1" xfId="36174"/>
    <cellStyle name="_Summary_Prod_Cust_Cntry-2002-v2_CCC Finance Mar08 v1.1_GP 2AA" xfId="36175"/>
    <cellStyle name="_Summary_Prod_Cust_Cntry-2002-v2_CCC Finance Mar08 v1.1_GP 2AA_Segmental" xfId="36176"/>
    <cellStyle name="_Summary_Prod_Cust_Cntry-2002-v2_CCC Finance Mar08 v1.1_H1 2011 GBP View" xfId="36177"/>
    <cellStyle name="_Summary_Prod_Cust_Cntry-2002-v2_CCC Finance Mar08 v1.1_H1 2011 GBP View_Segmental" xfId="36178"/>
    <cellStyle name="_Summary_Prod_Cust_Cntry-2002-v2_CCC Finance Mar08 v1.1_Segmental" xfId="36179"/>
    <cellStyle name="_Summary_Prod_Cust_Cntry-2002-v2_CCC Finance Mar08 v1.1_wkgs" xfId="36180"/>
    <cellStyle name="_Summary_Prod_Cust_Cntry-2002-v2_CCC Finance Mar08 v1.1_wkgs_Segmental" xfId="36181"/>
    <cellStyle name="_Summary_Prod_Cust_Cntry-2002-v2_CCC HR Summary Jan 2009_1.1" xfId="36182"/>
    <cellStyle name="_Summary_Prod_Cust_Cntry-2002-v2_CCC HR Summary Jan 2009_1.1_GCT   2" xfId="36183"/>
    <cellStyle name="_Summary_Prod_Cust_Cntry-2002-v2_CCC HR Summary Jan 2009_1.1_GCT   2_Segmental" xfId="36184"/>
    <cellStyle name="_Summary_Prod_Cust_Cntry-2002-v2_CCC HR Summary Jan 2009_1.1_GCT  1" xfId="36185"/>
    <cellStyle name="_Summary_Prod_Cust_Cntry-2002-v2_CCC HR Summary Jan 2009_1.1_GCT  1_Segmental" xfId="36186"/>
    <cellStyle name="_Summary_Prod_Cust_Cntry-2002-v2_CCC HR Summary Jan 2009_1.1_Segmental" xfId="36187"/>
    <cellStyle name="_Summary_Prod_Cust_Cntry-2002-v2_CF" xfId="36188"/>
    <cellStyle name="_Summary_Prod_Cust_Cntry-2002-v2_CF 2" xfId="36189"/>
    <cellStyle name="_Summary_Prod_Cust_Cntry-2002-v2_CF 2009 FTE Submission 7 Oct" xfId="36190"/>
    <cellStyle name="_Summary_Prod_Cust_Cntry-2002-v2_CF 2009 FTE Submission 7 Oct 2" xfId="36191"/>
    <cellStyle name="_Summary_Prod_Cust_Cntry-2002-v2_CF 2009 FTE Submission 7 Oct_Permata" xfId="36192"/>
    <cellStyle name="_Summary_Prod_Cust_Cntry-2002-v2_CF FC3 Cost Forecast updated (2)" xfId="36193"/>
    <cellStyle name="_Summary_Prod_Cust_Cntry-2002-v2_CF FC3 Cost Forecast updated (2) 2" xfId="36194"/>
    <cellStyle name="_Summary_Prod_Cust_Cntry-2002-v2_CF FC3 Cost Forecast updated (2)_Permata" xfId="36195"/>
    <cellStyle name="_Summary_Prod_Cust_Cntry-2002-v2_CF FC3 Forecastv16" xfId="36196"/>
    <cellStyle name="_Summary_Prod_Cust_Cntry-2002-v2_CF FC3 Forecastv16 2" xfId="36197"/>
    <cellStyle name="_Summary_Prod_Cust_Cntry-2002-v2_CF FC3 Forecastv16_Permata" xfId="36198"/>
    <cellStyle name="_Summary_Prod_Cust_Cntry-2002-v2_CF Prelim Cost Budget 2011" xfId="36199"/>
    <cellStyle name="_Summary_Prod_Cust_Cntry-2002-v2_CF Prelim Cost Budget 2011 2" xfId="36200"/>
    <cellStyle name="_Summary_Prod_Cust_Cntry-2002-v2_CF Prelim Cost Budget 2011_Permata" xfId="36201"/>
    <cellStyle name="_Summary_Prod_Cust_Cntry-2002-v2_CF_Permata" xfId="36202"/>
    <cellStyle name="_Summary_Prod_Cust_Cntry-2002-v2_CFO Report Mar 2010 CQ v1" xfId="36203"/>
    <cellStyle name="_Summary_Prod_Cust_Cntry-2002-v2_CFO Report Mar 2010 CQ v1_H1 2011 GBP View" xfId="36204"/>
    <cellStyle name="_Summary_Prod_Cust_Cntry-2002-v2_CFO Report Mar 2010 CQ v1_H1 2011 GBP View_Segmental" xfId="36205"/>
    <cellStyle name="_Summary_Prod_Cust_Cntry-2002-v2_CFO Report Mar 2010 CQ v1_Segmental" xfId="36206"/>
    <cellStyle name="_Summary_Prod_Cust_Cntry-2002-v2_china" xfId="36207"/>
    <cellStyle name="_Summary_Prod_Cust_Cntry-2002-v2_china 2" xfId="36208"/>
    <cellStyle name="_Summary_Prod_Cust_Cntry-2002-v2_china 2 2" xfId="36209"/>
    <cellStyle name="_Summary_Prod_Cust_Cntry-2002-v2_china 2_Permata" xfId="36210"/>
    <cellStyle name="_Summary_Prod_Cust_Cntry-2002-v2_china 3" xfId="36211"/>
    <cellStyle name="_Summary_Prod_Cust_Cntry-2002-v2_china_CI Ratio_Ret" xfId="36212"/>
    <cellStyle name="_Summary_Prod_Cust_Cntry-2002-v2_china_FY05toFY09_Client Rev_prod pyramid 1Dec09" xfId="36213"/>
    <cellStyle name="_Summary_Prod_Cust_Cntry-2002-v2_china_FY05toFY09_Client Rev_prod pyramid 1Dec09_Pipeline pack 2011 070611" xfId="36214"/>
    <cellStyle name="_Summary_Prod_Cust_Cntry-2002-v2_china_GP 2AA" xfId="36215"/>
    <cellStyle name="_Summary_Prod_Cust_Cntry-2002-v2_china_GP 2AA_Segmental" xfId="36216"/>
    <cellStyle name="_Summary_Prod_Cust_Cntry-2002-v2_china_H1 2011 GBP View" xfId="36217"/>
    <cellStyle name="_Summary_Prod_Cust_Cntry-2002-v2_china_H1 2011 GBP View_Segmental" xfId="36218"/>
    <cellStyle name="_Summary_Prod_Cust_Cntry-2002-v2_china_H110 Briefing Pack - P&amp;L Appendices" xfId="36219"/>
    <cellStyle name="_Summary_Prod_Cust_Cntry-2002-v2_china_IFRS CUBE" xfId="36220"/>
    <cellStyle name="_Summary_Prod_Cust_Cntry-2002-v2_China_New Position Report May 2011 - Circulation" xfId="36221"/>
    <cellStyle name="_Summary_Prod_Cust_Cntry-2002-v2_China_New Position Report May 2011 - Circulation_PF_Total Position Report_Nov 2011" xfId="36222"/>
    <cellStyle name="_Summary_Prod_Cust_Cntry-2002-v2_china_Permata" xfId="36223"/>
    <cellStyle name="_Summary_Prod_Cust_Cntry-2002-v2_China_PF RWA &amp; EAD Analysis - July - 2011_v1" xfId="36224"/>
    <cellStyle name="_Summary_Prod_Cust_Cntry-2002-v2_China_PF_Total Position Report_July 2011" xfId="36225"/>
    <cellStyle name="_Summary_Prod_Cust_Cntry-2002-v2_china_Pipeline pack 2011 070611" xfId="36226"/>
    <cellStyle name="_Summary_Prod_Cust_Cntry-2002-v2_china_Segmental" xfId="36227"/>
    <cellStyle name="_Summary_Prod_Cust_Cntry-2002-v2_CI Ratio_Ret" xfId="36228"/>
    <cellStyle name="_Summary_Prod_Cust_Cntry-2002-v2_CN-08312005" xfId="36229"/>
    <cellStyle name="_Summary_Prod_Cust_Cntry-2002-v2_CN-08312005 2" xfId="36230"/>
    <cellStyle name="_Summary_Prod_Cust_Cntry-2002-v2_CN-08312005_2008 CB GTO Budget dd 1Feb08" xfId="36231"/>
    <cellStyle name="_Summary_Prod_Cust_Cntry-2002-v2_CN-08312005_2008 CB GTO Budget dd 1Feb08 2" xfId="36232"/>
    <cellStyle name="_Summary_Prod_Cust_Cntry-2002-v2_CN-08312005_HK-ops 0926" xfId="36233"/>
    <cellStyle name="_Summary_Prod_Cust_Cntry-2002-v2_CN-08312005_HK-ops 0926 2" xfId="36234"/>
    <cellStyle name="_Summary_Prod_Cust_Cntry-2002-v2_CN-08312005_HK-submit" xfId="36235"/>
    <cellStyle name="_Summary_Prod_Cust_Cntry-2002-v2_CN-08312005_HK-submit 2" xfId="36236"/>
    <cellStyle name="_Summary_Prod_Cust_Cntry-2002-v2_CN-08312005_HK-submit_HK-ops 0926" xfId="36237"/>
    <cellStyle name="_Summary_Prod_Cust_Cntry-2002-v2_CN-08312005_HK-submit_HK-ops 0926 2" xfId="36238"/>
    <cellStyle name="_Summary_Prod_Cust_Cntry-2002-v2_CN-08312005_MY-submit" xfId="36239"/>
    <cellStyle name="_Summary_Prod_Cust_Cntry-2002-v2_CN-08312005_MY-submit 2" xfId="36240"/>
    <cellStyle name="_Summary_Prod_Cust_Cntry-2002-v2_CN-08312005_MY-submit_HK-ops 0926" xfId="36241"/>
    <cellStyle name="_Summary_Prod_Cust_Cntry-2002-v2_CN-08312005_MY-submit_HK-ops 0926 2" xfId="36242"/>
    <cellStyle name="_Summary_Prod_Cust_Cntry-2002-v2_CN-08312005_SG-submit" xfId="36243"/>
    <cellStyle name="_Summary_Prod_Cust_Cntry-2002-v2_CN-08312005_SG-submit 2" xfId="36244"/>
    <cellStyle name="_Summary_Prod_Cust_Cntry-2002-v2_CN-08312005_SG-submit_HK-ops 0926" xfId="36245"/>
    <cellStyle name="_Summary_Prod_Cust_Cntry-2002-v2_CN-08312005_SG-submit_HK-ops 0926 2" xfId="36246"/>
    <cellStyle name="_Summary_Prod_Cust_Cntry-2002-v2_Committed Cost 2007_Korea_revised" xfId="36247"/>
    <cellStyle name="_Summary_Prod_Cust_Cntry-2002-v2_Committed Cost 2007_Korea_revised 2" xfId="36248"/>
    <cellStyle name="_Summary_Prod_Cust_Cntry-2002-v2_Committed Cost 2007_Korea_revised_CI Ratio_Ret" xfId="36249"/>
    <cellStyle name="_Summary_Prod_Cust_Cntry-2002-v2_Committed Cost 2007_Korea_revised_FY05toFY09_Client Rev_prod pyramid 1Dec09" xfId="36250"/>
    <cellStyle name="_Summary_Prod_Cust_Cntry-2002-v2_Committed Cost 2007_Korea_revised_FY05toFY09_Client Rev_prod pyramid 1Dec09_Pipeline pack 2011 070611" xfId="36251"/>
    <cellStyle name="_Summary_Prod_Cust_Cntry-2002-v2_Committed Cost 2007_Korea_revised_GP 2AA" xfId="36252"/>
    <cellStyle name="_Summary_Prod_Cust_Cntry-2002-v2_Committed Cost 2007_Korea_revised_GP 2AA_Segmental" xfId="36253"/>
    <cellStyle name="_Summary_Prod_Cust_Cntry-2002-v2_Committed Cost 2007_Korea_revised_H1 2011 GBP View" xfId="36254"/>
    <cellStyle name="_Summary_Prod_Cust_Cntry-2002-v2_Committed Cost 2007_Korea_revised_H1 2011 GBP View_Segmental" xfId="36255"/>
    <cellStyle name="_Summary_Prod_Cust_Cntry-2002-v2_Committed Cost 2007_Korea_revised_H110 Briefing Pack - P&amp;L Appendices" xfId="36256"/>
    <cellStyle name="_Summary_Prod_Cust_Cntry-2002-v2_Committed Cost 2007_Korea_revised_IFRS CUBE" xfId="36257"/>
    <cellStyle name="_Summary_Prod_Cust_Cntry-2002-v2_Committed Cost 2007_Korea_revised_Permata" xfId="36258"/>
    <cellStyle name="_Summary_Prod_Cust_Cntry-2002-v2_Committed Cost 2007_Korea_revised_Pipeline pack 2011 070611" xfId="36259"/>
    <cellStyle name="_Summary_Prod_Cust_Cntry-2002-v2_Committed Cost 2007_Korea_revised_Segmental" xfId="36260"/>
    <cellStyle name="_Summary_Prod_Cust_Cntry-2002-v2_Conso investments_29Mar(IY v4)_Full List" xfId="36261"/>
    <cellStyle name="_Summary_Prod_Cust_Cntry-2002-v2_Conso investments_29Mar(IY v4)_Full List_GP 2AA" xfId="36262"/>
    <cellStyle name="_Summary_Prod_Cust_Cntry-2002-v2_Conso investments_29Mar(IY v4)_Full List_GP 2AA_Segmental" xfId="36263"/>
    <cellStyle name="_Summary_Prod_Cust_Cntry-2002-v2_Conso investments_29Mar(IY v4)_Full List_H1 2011 GBP View" xfId="36264"/>
    <cellStyle name="_Summary_Prod_Cust_Cntry-2002-v2_Conso investments_29Mar(IY v4)_Full List_H1 2011 GBP View_Segmental" xfId="36265"/>
    <cellStyle name="_Summary_Prod_Cust_Cntry-2002-v2_Conso investments_29Mar(IY v4)_Full List_Segmental" xfId="36266"/>
    <cellStyle name="_Summary_Prod_Cust_Cntry-2002-v2_Control Check v1" xfId="36267"/>
    <cellStyle name="_Summary_Prod_Cust_Cntry-2002-v2_Control Check v1_GP 2AA" xfId="36268"/>
    <cellStyle name="_Summary_Prod_Cust_Cntry-2002-v2_Control Check v1_GP 2AA_Segmental" xfId="36269"/>
    <cellStyle name="_Summary_Prod_Cust_Cntry-2002-v2_Control Check v1_H1 2011 GBP View" xfId="36270"/>
    <cellStyle name="_Summary_Prod_Cust_Cntry-2002-v2_Control Check v1_H1 2011 GBP View_Segmental" xfId="36271"/>
    <cellStyle name="_Summary_Prod_Cust_Cntry-2002-v2_Control Check v1_Segmental" xfId="36272"/>
    <cellStyle name="_Summary_Prod_Cust_Cntry-2002-v2_Copy of Vacancy summary Runningv2" xfId="36273"/>
    <cellStyle name="_Summary_Prod_Cust_Cntry-2002-v2_Copy of Vacancy summary Runningv2 2" xfId="36274"/>
    <cellStyle name="_Summary_Prod_Cust_Cntry-2002-v2_Copy of Vacancy summary Runningv2_Permata" xfId="36275"/>
    <cellStyle name="_Summary_Prod_Cust_Cntry-2002-v2_Cost Call Template_November 07_from Korea" xfId="36276"/>
    <cellStyle name="_Summary_Prod_Cust_Cntry-2002-v2_Cost Call Template_November 07_from Korea 2" xfId="36277"/>
    <cellStyle name="_Summary_Prod_Cust_Cntry-2002-v2_Cost Call Template_November 07_from Korea_CI Ratio_Ret" xfId="36278"/>
    <cellStyle name="_Summary_Prod_Cust_Cntry-2002-v2_Cost Call Template_November 07_from Korea_FY05toFY09_Client Rev_prod pyramid 1Dec09" xfId="36279"/>
    <cellStyle name="_Summary_Prod_Cust_Cntry-2002-v2_Cost Call Template_November 07_from Korea_FY05toFY09_Client Rev_prod pyramid 1Dec09_Pipeline pack 2011 070611" xfId="36280"/>
    <cellStyle name="_Summary_Prod_Cust_Cntry-2002-v2_Cost Call Template_November 07_from Korea_GP 2AA" xfId="36281"/>
    <cellStyle name="_Summary_Prod_Cust_Cntry-2002-v2_Cost Call Template_November 07_from Korea_GP 2AA_Segmental" xfId="36282"/>
    <cellStyle name="_Summary_Prod_Cust_Cntry-2002-v2_Cost Call Template_November 07_from Korea_H1 2011 GBP View" xfId="36283"/>
    <cellStyle name="_Summary_Prod_Cust_Cntry-2002-v2_Cost Call Template_November 07_from Korea_H1 2011 GBP View_Segmental" xfId="36284"/>
    <cellStyle name="_Summary_Prod_Cust_Cntry-2002-v2_Cost Call Template_November 07_from Korea_H110 Briefing Pack - P&amp;L Appendices" xfId="36285"/>
    <cellStyle name="_Summary_Prod_Cust_Cntry-2002-v2_Cost Call Template_November 07_from Korea_IFRS CUBE" xfId="36286"/>
    <cellStyle name="_Summary_Prod_Cust_Cntry-2002-v2_Cost Call Template_November 07_from Korea_Permata" xfId="36287"/>
    <cellStyle name="_Summary_Prod_Cust_Cntry-2002-v2_Cost Call Template_November 07_from Korea_Pipeline pack 2011 070611" xfId="36288"/>
    <cellStyle name="_Summary_Prod_Cust_Cntry-2002-v2_Cost Call Template_November 07_from Korea_Segmental" xfId="36289"/>
    <cellStyle name="_Summary_Prod_Cust_Cntry-2002-v2_Cost Pages for Group PMC (Sent v1)" xfId="36290"/>
    <cellStyle name="_Summary_Prod_Cust_Cntry-2002-v2_Cost Pages for Group PMC (Sent v1) 2" xfId="36291"/>
    <cellStyle name="_Summary_Prod_Cust_Cntry-2002-v2_Cost Pages for Group PMC (Sent v1) 2_IFRS" xfId="36292"/>
    <cellStyle name="_Summary_Prod_Cust_Cntry-2002-v2_Cost Pages for Group PMC (Sent v1) 3" xfId="36293"/>
    <cellStyle name="_Summary_Prod_Cust_Cntry-2002-v2_Cost Pages for Group PMC (Sent v1) 3_IFRS" xfId="36294"/>
    <cellStyle name="_Summary_Prod_Cust_Cntry-2002-v2_Cost Pages for Group PMC (Sent v1)_CB 11  " xfId="1168"/>
    <cellStyle name="_Summary_Prod_Cust_Cntry-2002-v2_Cost Pages for Group PMC (Sent v1)_CB 5" xfId="36295"/>
    <cellStyle name="_Summary_Prod_Cust_Cntry-2002-v2_Cost Pages for Group PMC (Sent v1)_CB1" xfId="36296"/>
    <cellStyle name="_Summary_Prod_Cust_Cntry-2002-v2_Cost Pages for Group PMC (Sent v1)_GCT   2" xfId="36297"/>
    <cellStyle name="_Summary_Prod_Cust_Cntry-2002-v2_Cost Pages for Group PMC (Sent v1)_GCT   2_Segmental" xfId="36298"/>
    <cellStyle name="_Summary_Prod_Cust_Cntry-2002-v2_Cost Pages for Group PMC (Sent v1)_GCT  1" xfId="36299"/>
    <cellStyle name="_Summary_Prod_Cust_Cntry-2002-v2_Cost Pages for Group PMC (Sent v1)_GCT  1_Segmental" xfId="36300"/>
    <cellStyle name="_Summary_Prod_Cust_Cntry-2002-v2_Cost Pages for Group PMC (Sent v1)_IFRS" xfId="36301"/>
    <cellStyle name="_Summary_Prod_Cust_Cntry-2002-v2_Cost Pages for Group PMC (Sent v1)_Permata" xfId="36302"/>
    <cellStyle name="_Summary_Prod_Cust_Cntry-2002-v2_Cost Pages for Group PMC (Sent v1)_Pipe 15" xfId="36303"/>
    <cellStyle name="_Summary_Prod_Cust_Cntry-2002-v2_Cost Pages for Group PMC (Sent v1)_Seg 15" xfId="36304"/>
    <cellStyle name="_Summary_Prod_Cust_Cntry-2002-v2_Cost Pages for Group PMC (Sent v1)_Segmental" xfId="36305"/>
    <cellStyle name="_Summary_Prod_Cust_Cntry-2002-v2_Cost Pages for Group PMC (Sent v1)_Sheet2" xfId="36306"/>
    <cellStyle name="_Summary_Prod_Cust_Cntry-2002-v2_Cost Pages for Group PMC (Sent v1)_WB 13 " xfId="1169"/>
    <cellStyle name="_Summary_Prod_Cust_Cntry-2002-v2_Cost Pages for Group PMC (Sent v1)_WB 15" xfId="36307"/>
    <cellStyle name="_Summary_Prod_Cust_Cntry-2002-v2_Cost Pages for Group PMC (Sent v1)_WB 17 Os &amp;Rs" xfId="36308"/>
    <cellStyle name="_Summary_Prod_Cust_Cntry-2002-v2_Cost Pages for Group PMC (Sent v1)_WB1" xfId="36309"/>
    <cellStyle name="_Summary_Prod_Cust_Cntry-2002-v2_Cost Pages for Group PMC (Sent)" xfId="36310"/>
    <cellStyle name="_Summary_Prod_Cust_Cntry-2002-v2_Cost Pages for Group PMC (Sent) 2" xfId="36311"/>
    <cellStyle name="_Summary_Prod_Cust_Cntry-2002-v2_Cost Pages for Group PMC (Sent) 2_IFRS" xfId="36312"/>
    <cellStyle name="_Summary_Prod_Cust_Cntry-2002-v2_Cost Pages for Group PMC (Sent) 3" xfId="36313"/>
    <cellStyle name="_Summary_Prod_Cust_Cntry-2002-v2_Cost Pages for Group PMC (Sent) 3_IFRS" xfId="36314"/>
    <cellStyle name="_Summary_Prod_Cust_Cntry-2002-v2_Cost Pages for Group PMC (Sent)_CB 11  " xfId="1170"/>
    <cellStyle name="_Summary_Prod_Cust_Cntry-2002-v2_Cost Pages for Group PMC (Sent)_CB 5" xfId="36315"/>
    <cellStyle name="_Summary_Prod_Cust_Cntry-2002-v2_Cost Pages for Group PMC (Sent)_CB1" xfId="36316"/>
    <cellStyle name="_Summary_Prod_Cust_Cntry-2002-v2_Cost Pages for Group PMC (Sent)_GCT   2" xfId="36317"/>
    <cellStyle name="_Summary_Prod_Cust_Cntry-2002-v2_Cost Pages for Group PMC (Sent)_GCT   2_Segmental" xfId="36318"/>
    <cellStyle name="_Summary_Prod_Cust_Cntry-2002-v2_Cost Pages for Group PMC (Sent)_GCT  1" xfId="36319"/>
    <cellStyle name="_Summary_Prod_Cust_Cntry-2002-v2_Cost Pages for Group PMC (Sent)_GCT  1_Segmental" xfId="36320"/>
    <cellStyle name="_Summary_Prod_Cust_Cntry-2002-v2_Cost Pages for Group PMC (Sent)_IFRS" xfId="36321"/>
    <cellStyle name="_Summary_Prod_Cust_Cntry-2002-v2_Cost Pages for Group PMC (Sent)_Permata" xfId="36322"/>
    <cellStyle name="_Summary_Prod_Cust_Cntry-2002-v2_Cost Pages for Group PMC (Sent)_Pipe 15" xfId="36323"/>
    <cellStyle name="_Summary_Prod_Cust_Cntry-2002-v2_Cost Pages for Group PMC (Sent)_Seg 15" xfId="36324"/>
    <cellStyle name="_Summary_Prod_Cust_Cntry-2002-v2_Cost Pages for Group PMC (Sent)_Segmental" xfId="36325"/>
    <cellStyle name="_Summary_Prod_Cust_Cntry-2002-v2_Cost Pages for Group PMC (Sent)_Sheet2" xfId="36326"/>
    <cellStyle name="_Summary_Prod_Cust_Cntry-2002-v2_Cost Pages for Group PMC (Sent)_WB 13 " xfId="1171"/>
    <cellStyle name="_Summary_Prod_Cust_Cntry-2002-v2_Cost Pages for Group PMC (Sent)_WB 15" xfId="36327"/>
    <cellStyle name="_Summary_Prod_Cust_Cntry-2002-v2_Cost Pages for Group PMC (Sent)_WB 17 Os &amp;Rs" xfId="36328"/>
    <cellStyle name="_Summary_Prod_Cust_Cntry-2002-v2_Cost Pages for Group PMC (Sent)_WB1" xfId="36329"/>
    <cellStyle name="_Summary_Prod_Cust_Cntry-2002-v2_Cost PMC - Apr'11_May 27Final" xfId="36330"/>
    <cellStyle name="_Summary_Prod_Cust_Cntry-2002-v2_Cost PMC - Apr'11_May 27Final 2" xfId="36331"/>
    <cellStyle name="_Summary_Prod_Cust_Cntry-2002-v2_Cost PMC - Apr'11_May 27Final_Permata" xfId="36332"/>
    <cellStyle name="_Summary_Prod_Cust_Cntry-2002-v2_Cost PMC - Mar'11_April 27 V11" xfId="36333"/>
    <cellStyle name="_Summary_Prod_Cust_Cntry-2002-v2_Cost PMC - Mar'11_April 27 V11 2" xfId="36334"/>
    <cellStyle name="_Summary_Prod_Cust_Cntry-2002-v2_Cost PMC - Mar'11_April 27 V11_Permata" xfId="36335"/>
    <cellStyle name="_Summary_Prod_Cust_Cntry-2002-v2_Cost PMC - May'11_V8Final" xfId="36336"/>
    <cellStyle name="_Summary_Prod_Cust_Cntry-2002-v2_Cost PMC - May'11_V8Final 2" xfId="36337"/>
    <cellStyle name="_Summary_Prod_Cust_Cntry-2002-v2_Cost PMC - May'11_V8Final_Permata" xfId="36338"/>
    <cellStyle name="_Summary_Prod_Cust_Cntry-2002-v2_Cost PMC Jan11_V7 Feb24 All pages" xfId="36339"/>
    <cellStyle name="_Summary_Prod_Cust_Cntry-2002-v2_Cost_Call_Estimate_Template_Korea" xfId="36340"/>
    <cellStyle name="_Summary_Prod_Cust_Cntry-2002-v2_Cost_Call_Estimate_Template_Korea 2" xfId="36341"/>
    <cellStyle name="_Summary_Prod_Cust_Cntry-2002-v2_Cost_Call_Estimate_Template_Korea_CI Ratio_Ret" xfId="36342"/>
    <cellStyle name="_Summary_Prod_Cust_Cntry-2002-v2_Cost_Call_Estimate_Template_Korea_FY05toFY09_Client Rev_prod pyramid 1Dec09" xfId="36343"/>
    <cellStyle name="_Summary_Prod_Cust_Cntry-2002-v2_Cost_Call_Estimate_Template_Korea_FY05toFY09_Client Rev_prod pyramid 1Dec09_Pipeline pack 2011 070611" xfId="36344"/>
    <cellStyle name="_Summary_Prod_Cust_Cntry-2002-v2_Cost_Call_Estimate_Template_Korea_GP 2AA" xfId="36345"/>
    <cellStyle name="_Summary_Prod_Cust_Cntry-2002-v2_Cost_Call_Estimate_Template_Korea_GP 2AA_Segmental" xfId="36346"/>
    <cellStyle name="_Summary_Prod_Cust_Cntry-2002-v2_Cost_Call_Estimate_Template_Korea_H1 2011 GBP View" xfId="36347"/>
    <cellStyle name="_Summary_Prod_Cust_Cntry-2002-v2_Cost_Call_Estimate_Template_Korea_H1 2011 GBP View_Segmental" xfId="36348"/>
    <cellStyle name="_Summary_Prod_Cust_Cntry-2002-v2_Cost_Call_Estimate_Template_Korea_H110 Briefing Pack - P&amp;L Appendices" xfId="36349"/>
    <cellStyle name="_Summary_Prod_Cust_Cntry-2002-v2_Cost_Call_Estimate_Template_Korea_IFRS CUBE" xfId="36350"/>
    <cellStyle name="_Summary_Prod_Cust_Cntry-2002-v2_Cost_Call_Estimate_Template_Korea_Permata" xfId="36351"/>
    <cellStyle name="_Summary_Prod_Cust_Cntry-2002-v2_Cost_Call_Estimate_Template_Korea_Pipeline pack 2011 070611" xfId="36352"/>
    <cellStyle name="_Summary_Prod_Cust_Cntry-2002-v2_Cost_Call_Estimate_Template_Korea_Segmental" xfId="36353"/>
    <cellStyle name="_Summary_Prod_Cust_Cntry-2002-v2_Cost_Call_Estimate-Taiwan" xfId="36354"/>
    <cellStyle name="_Summary_Prod_Cust_Cntry-2002-v2_Cost_Call_Estimate-Taiwan 2" xfId="36355"/>
    <cellStyle name="_Summary_Prod_Cust_Cntry-2002-v2_Cost_Call_Estimate-Taiwan_CI Ratio_Ret" xfId="36356"/>
    <cellStyle name="_Summary_Prod_Cust_Cntry-2002-v2_Cost_Call_Estimate-Taiwan_FY05toFY09_Client Rev_prod pyramid 1Dec09" xfId="36357"/>
    <cellStyle name="_Summary_Prod_Cust_Cntry-2002-v2_Cost_Call_Estimate-Taiwan_FY05toFY09_Client Rev_prod pyramid 1Dec09_Pipeline pack 2011 070611" xfId="36358"/>
    <cellStyle name="_Summary_Prod_Cust_Cntry-2002-v2_Cost_Call_Estimate-Taiwan_GP 2AA" xfId="36359"/>
    <cellStyle name="_Summary_Prod_Cust_Cntry-2002-v2_Cost_Call_Estimate-Taiwan_GP 2AA_Segmental" xfId="36360"/>
    <cellStyle name="_Summary_Prod_Cust_Cntry-2002-v2_Cost_Call_Estimate-Taiwan_H1 2011 GBP View" xfId="36361"/>
    <cellStyle name="_Summary_Prod_Cust_Cntry-2002-v2_Cost_Call_Estimate-Taiwan_H1 2011 GBP View_Segmental" xfId="36362"/>
    <cellStyle name="_Summary_Prod_Cust_Cntry-2002-v2_Cost_Call_Estimate-Taiwan_H110 Briefing Pack - P&amp;L Appendices" xfId="36363"/>
    <cellStyle name="_Summary_Prod_Cust_Cntry-2002-v2_Cost_Call_Estimate-Taiwan_IFRS CUBE" xfId="36364"/>
    <cellStyle name="_Summary_Prod_Cust_Cntry-2002-v2_Cost_Call_Estimate-Taiwan_Permata" xfId="36365"/>
    <cellStyle name="_Summary_Prod_Cust_Cntry-2002-v2_Cost_Call_Estimate-Taiwan_Pipeline pack 2011 070611" xfId="36366"/>
    <cellStyle name="_Summary_Prod_Cust_Cntry-2002-v2_Cost_Call_Estimate-Taiwan_Segmental" xfId="36367"/>
    <cellStyle name="_Summary_Prod_Cust_Cntry-2002-v2_CostPMC_Working_24Feb" xfId="36368"/>
    <cellStyle name="_Summary_Prod_Cust_Cntry-2002-v2_CostPMC_Working_24Feb 2" xfId="36369"/>
    <cellStyle name="_Summary_Prod_Cust_Cntry-2002-v2_CostPMC_Working_24Feb_Permata" xfId="36370"/>
    <cellStyle name="_Summary_Prod_Cust_Cntry-2002-v2_Deal Pipeline template" xfId="36371"/>
    <cellStyle name="_Summary_Prod_Cust_Cntry-2002-v2_Deal Pipeline template 2" xfId="36372"/>
    <cellStyle name="_Summary_Prod_Cust_Cntry-2002-v2_Deal Pipeline template 2 2" xfId="36373"/>
    <cellStyle name="_Summary_Prod_Cust_Cntry-2002-v2_Deal Pipeline template 2_Permata" xfId="36374"/>
    <cellStyle name="_Summary_Prod_Cust_Cntry-2002-v2_Deal Pipeline template 3" xfId="36375"/>
    <cellStyle name="_Summary_Prod_Cust_Cntry-2002-v2_Deal Pipeline template 4" xfId="36376"/>
    <cellStyle name="_Summary_Prod_Cust_Cntry-2002-v2_Deal Pipeline template 5" xfId="36377"/>
    <cellStyle name="_Summary_Prod_Cust_Cntry-2002-v2_Deal Pipeline template_Permata" xfId="36378"/>
    <cellStyle name="_Summary_Prod_Cust_Cntry-2002-v2_Draft of ECM-ECF Income - May 2011" xfId="36379"/>
    <cellStyle name="_Summary_Prod_Cust_Cntry-2002-v2_Feb-Oneoff-Temp_Consol" xfId="36380"/>
    <cellStyle name="_Summary_Prod_Cust_Cntry-2002-v2_Feb-Oneoff-Temp_Consol 2" xfId="36381"/>
    <cellStyle name="_Summary_Prod_Cust_Cntry-2002-v2_Feb-Oneoff-Temp_Consol_Permata" xfId="36382"/>
    <cellStyle name="_Summary_Prod_Cust_Cntry-2002-v2_FM Cost flash_Jan 2011_BL Final_v1" xfId="36383"/>
    <cellStyle name="_Summary_Prod_Cust_Cntry-2002-v2_FM Cost flash_Jan 2011_BL Final_v1 2" xfId="36384"/>
    <cellStyle name="_Summary_Prod_Cust_Cntry-2002-v2_FM Cost flash_Jan 2011_BL Final_v1_Permata" xfId="36385"/>
    <cellStyle name="_Summary_Prod_Cust_Cntry-2002-v2_FM_Cost_Pack_by business_130611" xfId="36386"/>
    <cellStyle name="_Summary_Prod_Cust_Cntry-2002-v2_FM_Cost_Pack_by business_130611 2" xfId="36387"/>
    <cellStyle name="_Summary_Prod_Cust_Cntry-2002-v2_FM_Cost_Pack_by business_130611_Permata" xfId="36388"/>
    <cellStyle name="_Summary_Prod_Cust_Cntry-2002-v2_Forecast Adjustment" xfId="36389"/>
    <cellStyle name="_Summary_Prod_Cust_Cntry-2002-v2_Forecast Adjustment 2" xfId="36390"/>
    <cellStyle name="_Summary_Prod_Cust_Cntry-2002-v2_Forecast Adjustment_CI Ratio_Ret" xfId="36391"/>
    <cellStyle name="_Summary_Prod_Cust_Cntry-2002-v2_Forecast Adjustment_FY05toFY09_Client Rev_prod pyramid 1Dec09" xfId="36392"/>
    <cellStyle name="_Summary_Prod_Cust_Cntry-2002-v2_Forecast Adjustment_FY05toFY09_Client Rev_prod pyramid 1Dec09_Pipeline pack 2011 070611" xfId="36393"/>
    <cellStyle name="_Summary_Prod_Cust_Cntry-2002-v2_Forecast Adjustment_GP 2AA" xfId="36394"/>
    <cellStyle name="_Summary_Prod_Cust_Cntry-2002-v2_Forecast Adjustment_GP 2AA_Segmental" xfId="36395"/>
    <cellStyle name="_Summary_Prod_Cust_Cntry-2002-v2_Forecast Adjustment_H1 2011 GBP View" xfId="36396"/>
    <cellStyle name="_Summary_Prod_Cust_Cntry-2002-v2_Forecast Adjustment_H1 2011 GBP View_Segmental" xfId="36397"/>
    <cellStyle name="_Summary_Prod_Cust_Cntry-2002-v2_Forecast Adjustment_H110 Briefing Pack - P&amp;L Appendices" xfId="36398"/>
    <cellStyle name="_Summary_Prod_Cust_Cntry-2002-v2_Forecast Adjustment_IFRS CUBE" xfId="36399"/>
    <cellStyle name="_Summary_Prod_Cust_Cntry-2002-v2_Forecast Adjustment_Permata" xfId="36400"/>
    <cellStyle name="_Summary_Prod_Cust_Cntry-2002-v2_Forecast Adjustment_Pipeline pack 2011 070611" xfId="36401"/>
    <cellStyle name="_Summary_Prod_Cust_Cntry-2002-v2_Forecast Adjustment_Segmental" xfId="36402"/>
    <cellStyle name="_Summary_Prod_Cust_Cntry-2002-v2_Forecst Scenario Analysis(Oct09)_131109" xfId="36403"/>
    <cellStyle name="_Summary_Prod_Cust_Cntry-2002-v2_Forecst Scenario Analysis(Oct09)_131109_Segmental" xfId="36404"/>
    <cellStyle name="_Summary_Prod_Cust_Cntry-2002-v2_FY06  FY 10_India" xfId="36405"/>
    <cellStyle name="_Summary_Prod_Cust_Cntry-2002-v2_FY06  FY 10_India_Pipeline pack 2011 070611" xfId="36406"/>
    <cellStyle name="_Summary_Prod_Cust_Cntry-2002-v2_GC_J" xfId="36407"/>
    <cellStyle name="_Summary_Prod_Cust_Cntry-2002-v2_GC_J 2" xfId="36408"/>
    <cellStyle name="_Summary_Prod_Cust_Cntry-2002-v2_GC_J_Permata" xfId="36409"/>
    <cellStyle name="_Summary_Prod_Cust_Cntry-2002-v2_Global Finance Dec'07  v 1.2" xfId="36410"/>
    <cellStyle name="_Summary_Prod_Cust_Cntry-2002-v2_Global Finance Dec'07  v 1.2_GCT   2" xfId="36411"/>
    <cellStyle name="_Summary_Prod_Cust_Cntry-2002-v2_Global Finance Dec'07  v 1.2_GCT   2_Segmental" xfId="36412"/>
    <cellStyle name="_Summary_Prod_Cust_Cntry-2002-v2_Global Finance Dec'07  v 1.2_GCT  1" xfId="36413"/>
    <cellStyle name="_Summary_Prod_Cust_Cntry-2002-v2_Global Finance Dec'07  v 1.2_GCT  1_Segmental" xfId="36414"/>
    <cellStyle name="_Summary_Prod_Cust_Cntry-2002-v2_Global Finance Dec'07  v 1.2_IFRS" xfId="36415"/>
    <cellStyle name="_Summary_Prod_Cust_Cntry-2002-v2_Global Finance Dec'07  v 1.2_Segmental" xfId="36416"/>
    <cellStyle name="_Summary_Prod_Cust_Cntry-2002-v2_Global Risk Apr'08  v1.1" xfId="36417"/>
    <cellStyle name="_Summary_Prod_Cust_Cntry-2002-v2_Global Risk Apr'08  v1.1_IFRS" xfId="36418"/>
    <cellStyle name="_Summary_Prod_Cust_Cntry-2002-v2_Global Risk Apr'08  v1.1_Segmental" xfId="36419"/>
    <cellStyle name="_Summary_Prod_Cust_Cntry-2002-v2_GMC March 10 CQ" xfId="36420"/>
    <cellStyle name="_Summary_Prod_Cust_Cntry-2002-v2_GMC March 10 CQ_H1 2011 GBP View" xfId="36421"/>
    <cellStyle name="_Summary_Prod_Cust_Cntry-2002-v2_GMC March 10 CQ_H1 2011 GBP View_Segmental" xfId="36422"/>
    <cellStyle name="_Summary_Prod_Cust_Cntry-2002-v2_GMC March 10 CQ_Segmental" xfId="36423"/>
    <cellStyle name="_Summary_Prod_Cust_Cntry-2002-v2_GMC_v1" xfId="36424"/>
    <cellStyle name="_Summary_Prod_Cust_Cntry-2002-v2_GMC_v1_GP 2AA" xfId="36425"/>
    <cellStyle name="_Summary_Prod_Cust_Cntry-2002-v2_GMC_v1_GP 2AA_Segmental" xfId="36426"/>
    <cellStyle name="_Summary_Prod_Cust_Cntry-2002-v2_GMC_v1_H1 2011 GBP View" xfId="36427"/>
    <cellStyle name="_Summary_Prod_Cust_Cntry-2002-v2_GMC_v1_H1 2011 GBP View_Segmental" xfId="36428"/>
    <cellStyle name="_Summary_Prod_Cust_Cntry-2002-v2_GMC_v1_Segmental" xfId="36429"/>
    <cellStyle name="_Summary_Prod_Cust_Cntry-2002-v2_GP 2AA" xfId="36430"/>
    <cellStyle name="_Summary_Prod_Cust_Cntry-2002-v2_GP 2AA_Segmental" xfId="36431"/>
    <cellStyle name="_Summary_Prod_Cust_Cntry-2002-v2_Group Audit Cost - FYF05 07 v1.2" xfId="36432"/>
    <cellStyle name="_Summary_Prod_Cust_Cntry-2002-v2_Group Audit Cost - FYF05 07 v1.2_GP 2AA" xfId="36433"/>
    <cellStyle name="_Summary_Prod_Cust_Cntry-2002-v2_Group Audit Cost - FYF05 07 v1.2_GP 2AA_Segmental" xfId="36434"/>
    <cellStyle name="_Summary_Prod_Cust_Cntry-2002-v2_Group Audit Cost - FYF05 07 v1.2_H1 2011 GBP View" xfId="36435"/>
    <cellStyle name="_Summary_Prod_Cust_Cntry-2002-v2_Group Audit Cost - FYF05 07 v1.2_H1 2011 GBP View_Segmental" xfId="36436"/>
    <cellStyle name="_Summary_Prod_Cust_Cntry-2002-v2_Group Audit Cost - FYF05 07 v1.2_Segmental" xfId="36437"/>
    <cellStyle name="_Summary_Prod_Cust_Cntry-2002-v2_Group Flash-Nov'09_261109" xfId="36438"/>
    <cellStyle name="_Summary_Prod_Cust_Cntry-2002-v2_Group Flash-Nov'09_261109_IFRS" xfId="36439"/>
    <cellStyle name="_Summary_Prod_Cust_Cntry-2002-v2_Group Flash-Nov'09_261109_Segmental" xfId="36440"/>
    <cellStyle name="_Summary_Prod_Cust_Cntry-2002-v2_Group Flash-Oct'09_131109" xfId="36441"/>
    <cellStyle name="_Summary_Prod_Cust_Cntry-2002-v2_Group Flash-Oct'09_131109_Segmental" xfId="36442"/>
    <cellStyle name="_Summary_Prod_Cust_Cntry-2002-v2_GRP HO Pipe" xfId="36443"/>
    <cellStyle name="_Summary_Prod_Cust_Cntry-2002-v2_GRP HO Pipe_IFRS" xfId="36444"/>
    <cellStyle name="_Summary_Prod_Cust_Cntry-2002-v2_GRP HO Pipe_Segmental" xfId="36445"/>
    <cellStyle name="_Summary_Prod_Cust_Cntry-2002-v2_GSF Flash Sep 09 v1.3 Revised" xfId="36446"/>
    <cellStyle name="_Summary_Prod_Cust_Cntry-2002-v2_GSF Flash Sep 09 v1.3 Revised_H1 2011 GBP View" xfId="36447"/>
    <cellStyle name="_Summary_Prod_Cust_Cntry-2002-v2_GSF Flash Sep 09 v1.3 Revised_H1 2011 GBP View_Segmental" xfId="36448"/>
    <cellStyle name="_Summary_Prod_Cust_Cntry-2002-v2_GSF Flash Sep 09 v1.3 Revised_Segmental" xfId="36449"/>
    <cellStyle name="_Summary_Prod_Cust_Cntry-2002-v2_GSF PMC Dec'07   1.2" xfId="36450"/>
    <cellStyle name="_Summary_Prod_Cust_Cntry-2002-v2_GSF PMC Dec'07   1.2_IFRS" xfId="36451"/>
    <cellStyle name="_Summary_Prod_Cust_Cntry-2002-v2_GSF PMC Dec'07   1.2_Segmental" xfId="36452"/>
    <cellStyle name="_Summary_Prod_Cust_Cntry-2002-v2_GSF PMC Dec'07  1.4" xfId="36453"/>
    <cellStyle name="_Summary_Prod_Cust_Cntry-2002-v2_GSF PMC Dec'07  1.4_IFRS" xfId="36454"/>
    <cellStyle name="_Summary_Prod_Cust_Cntry-2002-v2_GSF PMC Dec'07  1.4_Segmental" xfId="36455"/>
    <cellStyle name="_Summary_Prod_Cust_Cntry-2002-v2_GSF PMC Dec'07 1.4" xfId="36456"/>
    <cellStyle name="_Summary_Prod_Cust_Cntry-2002-v2_GSF PMC Dec'07 1.4_IFRS" xfId="36457"/>
    <cellStyle name="_Summary_Prod_Cust_Cntry-2002-v2_GSF PMC Dec'07 1.4_Segmental" xfId="36458"/>
    <cellStyle name="_Summary_Prod_Cust_Cntry-2002-v2_GSF PMC Flash Oct'07 v1.1" xfId="36459"/>
    <cellStyle name="_Summary_Prod_Cust_Cntry-2002-v2_GSF PMC Flash Oct'07 v1.1_IFRS" xfId="36460"/>
    <cellStyle name="_Summary_Prod_Cust_Cntry-2002-v2_GSF PMC Flash Oct'07 v1.1_Segmental" xfId="36461"/>
    <cellStyle name="_Summary_Prod_Cust_Cntry-2002-v2_GSF PMC Jan'07 v 1.3" xfId="36462"/>
    <cellStyle name="_Summary_Prod_Cust_Cntry-2002-v2_GSF PMC Jan'07 v 1.3_IFRS" xfId="36463"/>
    <cellStyle name="_Summary_Prod_Cust_Cntry-2002-v2_GSF PMC Jan'07 v 1.3_Segmental" xfId="36464"/>
    <cellStyle name="_Summary_Prod_Cust_Cntry-2002-v2_H1 results_detailed expense lines" xfId="36465"/>
    <cellStyle name="_Summary_Prod_Cust_Cntry-2002-v2_H110 Briefing Pack - P&amp;L Appendices" xfId="36466"/>
    <cellStyle name="_Summary_Prod_Cust_Cntry-2002-v2_Headcount Summary Jan 09" xfId="36467"/>
    <cellStyle name="_Summary_Prod_Cust_Cntry-2002-v2_Headcount Summary Jan 09 2" xfId="36468"/>
    <cellStyle name="_Summary_Prod_Cust_Cntry-2002-v2_Headcount Summary Jan 09_Permata" xfId="36469"/>
    <cellStyle name="_Summary_Prod_Cust_Cntry-2002-v2_Headcount Summaryv4 for Sean" xfId="36470"/>
    <cellStyle name="_Summary_Prod_Cust_Cntry-2002-v2_Headcount Summaryv4 for Sean 2" xfId="36471"/>
    <cellStyle name="_Summary_Prod_Cust_Cntry-2002-v2_Headcount Summaryv4 for Sean_Permata" xfId="36472"/>
    <cellStyle name="_Summary_Prod_Cust_Cntry-2002-v2_HK-submit" xfId="36473"/>
    <cellStyle name="_Summary_Prod_Cust_Cntry-2002-v2_HK-submit 2" xfId="36474"/>
    <cellStyle name="_Summary_Prod_Cust_Cntry-2002-v2_IFRS CUBE" xfId="36475"/>
    <cellStyle name="_Summary_Prod_Cust_Cntry-2002-v2_Investment Budget 2011 Round 2 New Investments Loading_v1" xfId="36476"/>
    <cellStyle name="_Summary_Prod_Cust_Cntry-2002-v2_Investors Relations-V2" xfId="36477"/>
    <cellStyle name="_Summary_Prod_Cust_Cntry-2002-v2_Jan07 Opex Recharge to Group WB" xfId="36478"/>
    <cellStyle name="_Summary_Prod_Cust_Cntry-2002-v2_Jan07 Opex Recharge to Group WB 2" xfId="36479"/>
    <cellStyle name="_Summary_Prod_Cust_Cntry-2002-v2_Jan07 Opex Recharge to Group WB_Permata" xfId="36480"/>
    <cellStyle name="_Summary_Prod_Cust_Cntry-2002-v2_Jan07 Opex Recharge to Group WB_Slide 5" xfId="36481"/>
    <cellStyle name="_Summary_Prod_Cust_Cntry-2002-v2_June Flash as of 7th July (Bonus update ) V1" xfId="36482"/>
    <cellStyle name="_Summary_Prod_Cust_Cntry-2002-v2_June Flash as of 7th July (Bonus update ) V1 2" xfId="36483"/>
    <cellStyle name="_Summary_Prod_Cust_Cntry-2002-v2_June Flash as of 7th July (Bonus update ) V1_CI Ratio_Ret" xfId="36484"/>
    <cellStyle name="_Summary_Prod_Cust_Cntry-2002-v2_June Flash as of 7th July (Bonus update ) V1_GP 2AA" xfId="36485"/>
    <cellStyle name="_Summary_Prod_Cust_Cntry-2002-v2_June Flash as of 7th July (Bonus update ) V1_GP 2AA_Segmental" xfId="36486"/>
    <cellStyle name="_Summary_Prod_Cust_Cntry-2002-v2_June Flash as of 7th July (Bonus update ) V1_H1 2011 GBP View" xfId="36487"/>
    <cellStyle name="_Summary_Prod_Cust_Cntry-2002-v2_June Flash as of 7th July (Bonus update ) V1_H1 2011 GBP View_Segmental" xfId="36488"/>
    <cellStyle name="_Summary_Prod_Cust_Cntry-2002-v2_June Flash as of 7th July (Bonus update ) V1_H110 Briefing Pack - P&amp;L Appendices" xfId="36489"/>
    <cellStyle name="_Summary_Prod_Cust_Cntry-2002-v2_June Flash as of 7th July (Bonus update ) V1_IFRS CUBE" xfId="36490"/>
    <cellStyle name="_Summary_Prod_Cust_Cntry-2002-v2_June Flash as of 7th July (Bonus update ) V1_Permata" xfId="36491"/>
    <cellStyle name="_Summary_Prod_Cust_Cntry-2002-v2_June Flash as of 7th July (Bonus update ) V1_Segmental" xfId="36492"/>
    <cellStyle name="_Summary_Prod_Cust_Cntry-2002-v2_Korea" xfId="36493"/>
    <cellStyle name="_Summary_Prod_Cust_Cntry-2002-v2_Korea - SCSK" xfId="36494"/>
    <cellStyle name="_Summary_Prod_Cust_Cntry-2002-v2_Korea - SCSK 2" xfId="36495"/>
    <cellStyle name="_Summary_Prod_Cust_Cntry-2002-v2_Korea - SCSK_Permata" xfId="36496"/>
    <cellStyle name="_Summary_Prod_Cust_Cntry-2002-v2_Korea 2" xfId="36497"/>
    <cellStyle name="_Summary_Prod_Cust_Cntry-2002-v2_Korea 2 2" xfId="36498"/>
    <cellStyle name="_Summary_Prod_Cust_Cntry-2002-v2_Korea 2_Permata" xfId="36499"/>
    <cellStyle name="_Summary_Prod_Cust_Cntry-2002-v2_Korea 3" xfId="36500"/>
    <cellStyle name="_Summary_Prod_Cust_Cntry-2002-v2_Korea 4" xfId="36501"/>
    <cellStyle name="_Summary_Prod_Cust_Cntry-2002-v2_Korea 5" xfId="36502"/>
    <cellStyle name="_Summary_Prod_Cust_Cntry-2002-v2_Korea_CI Ratio_Ret" xfId="36503"/>
    <cellStyle name="_Summary_Prod_Cust_Cntry-2002-v2_Korea_FY05toFY09_Client Rev_prod pyramid 1Dec09" xfId="36504"/>
    <cellStyle name="_Summary_Prod_Cust_Cntry-2002-v2_Korea_FY05toFY09_Client Rev_prod pyramid 1Dec09_Pipeline pack 2011 070611" xfId="36505"/>
    <cellStyle name="_Summary_Prod_Cust_Cntry-2002-v2_Korea_GP 2AA" xfId="36506"/>
    <cellStyle name="_Summary_Prod_Cust_Cntry-2002-v2_Korea_GP 2AA_Segmental" xfId="36507"/>
    <cellStyle name="_Summary_Prod_Cust_Cntry-2002-v2_Korea_H1 2011 GBP View" xfId="36508"/>
    <cellStyle name="_Summary_Prod_Cust_Cntry-2002-v2_Korea_H1 2011 GBP View_Segmental" xfId="36509"/>
    <cellStyle name="_Summary_Prod_Cust_Cntry-2002-v2_Korea_H110 Briefing Pack - P&amp;L Appendices" xfId="36510"/>
    <cellStyle name="_Summary_Prod_Cust_Cntry-2002-v2_Korea_IFRS CUBE" xfId="36511"/>
    <cellStyle name="_Summary_Prod_Cust_Cntry-2002-v2_Korea_Permata" xfId="36512"/>
    <cellStyle name="_Summary_Prod_Cust_Cntry-2002-v2_Korea_Pipeline pack 2011 070611" xfId="36513"/>
    <cellStyle name="_Summary_Prod_Cust_Cntry-2002-v2_Korea_Segmental" xfId="36514"/>
    <cellStyle name="_Summary_Prod_Cust_Cntry-2002-v2_KR Head_Plan vs Actual" xfId="36515"/>
    <cellStyle name="_Summary_Prod_Cust_Cntry-2002-v2_KR Head_Plan vs Actual 2" xfId="36516"/>
    <cellStyle name="_Summary_Prod_Cust_Cntry-2002-v2_KR1" xfId="36517"/>
    <cellStyle name="_Summary_Prod_Cust_Cntry-2002-v2_KR1 2" xfId="36518"/>
    <cellStyle name="_Summary_Prod_Cust_Cntry-2002-v2_KR5r" xfId="36519"/>
    <cellStyle name="_Summary_Prod_Cust_Cntry-2002-v2_KR5r 2" xfId="36520"/>
    <cellStyle name="_Summary_Prod_Cust_Cntry-2002-v2_Margins_Trade_Sep 10" xfId="36521"/>
    <cellStyle name="_Summary_Prod_Cust_Cntry-2002-v2_ME July_CF SCFB" xfId="36522"/>
    <cellStyle name="_Summary_Prod_Cust_Cntry-2002-v2_ME July_CF SCFB 2" xfId="36523"/>
    <cellStyle name="_Summary_Prod_Cust_Cntry-2002-v2_ME July_CF SCFB_New Position Report May 2011 - Circulation" xfId="36524"/>
    <cellStyle name="_Summary_Prod_Cust_Cntry-2002-v2_ME July_CF SCFB_New Position Report May 2011 - Circulation_PF_Total Position Report_Nov 2011" xfId="36525"/>
    <cellStyle name="_Summary_Prod_Cust_Cntry-2002-v2_ME July_CF SCFB_Permata" xfId="36526"/>
    <cellStyle name="_Summary_Prod_Cust_Cntry-2002-v2_ME July_CF SCFB_PF RWA &amp; EAD Analysis - July - 2011_v1" xfId="36527"/>
    <cellStyle name="_Summary_Prod_Cust_Cntry-2002-v2_ME July_CF SCFB_PF_Total Position Report_July 2011" xfId="36528"/>
    <cellStyle name="_Summary_Prod_Cust_Cntry-2002-v2_ME July_FX SCFB" xfId="36529"/>
    <cellStyle name="_Summary_Prod_Cust_Cntry-2002-v2_ME July_FX SCFB 2" xfId="36530"/>
    <cellStyle name="_Summary_Prod_Cust_Cntry-2002-v2_ME July_FX SCFB_New Position Report May 2011 - Circulation" xfId="36531"/>
    <cellStyle name="_Summary_Prod_Cust_Cntry-2002-v2_ME July_FX SCFB_New Position Report May 2011 - Circulation_PF_Total Position Report_Nov 2011" xfId="36532"/>
    <cellStyle name="_Summary_Prod_Cust_Cntry-2002-v2_ME July_FX SCFB_Permata" xfId="36533"/>
    <cellStyle name="_Summary_Prod_Cust_Cntry-2002-v2_ME July_FX SCFB_PF RWA &amp; EAD Analysis - July - 2011_v1" xfId="36534"/>
    <cellStyle name="_Summary_Prod_Cust_Cntry-2002-v2_ME July_FX SCFB_PF_Total Position Report_July 2011" xfId="36535"/>
    <cellStyle name="_Summary_Prod_Cust_Cntry-2002-v2_ME July_Syndication SCFB" xfId="36536"/>
    <cellStyle name="_Summary_Prod_Cust_Cntry-2002-v2_ME July_Syndication SCFB 2" xfId="36537"/>
    <cellStyle name="_Summary_Prod_Cust_Cntry-2002-v2_ME July_Syndication SCFB_New Position Report May 2011 - Circulation" xfId="36538"/>
    <cellStyle name="_Summary_Prod_Cust_Cntry-2002-v2_ME July_Syndication SCFB_New Position Report May 2011 - Circulation_PF_Total Position Report_Nov 2011" xfId="36539"/>
    <cellStyle name="_Summary_Prod_Cust_Cntry-2002-v2_ME July_Syndication SCFB_Permata" xfId="36540"/>
    <cellStyle name="_Summary_Prod_Cust_Cntry-2002-v2_ME July_Syndication SCFB_PF RWA &amp; EAD Analysis - July - 2011_v1" xfId="36541"/>
    <cellStyle name="_Summary_Prod_Cust_Cntry-2002-v2_ME July_Syndication SCFB_PF_Total Position Report_July 2011" xfId="36542"/>
    <cellStyle name="_Summary_Prod_Cust_Cntry-2002-v2_ME June_ALM SCFB" xfId="36543"/>
    <cellStyle name="_Summary_Prod_Cust_Cntry-2002-v2_ME June_ALM SCFB 2" xfId="36544"/>
    <cellStyle name="_Summary_Prod_Cust_Cntry-2002-v2_ME June_ALM SCFB_New Position Report May 2011 - Circulation" xfId="36545"/>
    <cellStyle name="_Summary_Prod_Cust_Cntry-2002-v2_ME June_ALM SCFB_New Position Report May 2011 - Circulation_PF_Total Position Report_Nov 2011" xfId="36546"/>
    <cellStyle name="_Summary_Prod_Cust_Cntry-2002-v2_ME June_ALM SCFB_Permata" xfId="36547"/>
    <cellStyle name="_Summary_Prod_Cust_Cntry-2002-v2_ME June_ALM SCFB_PF RWA &amp; EAD Analysis - July - 2011_v1" xfId="36548"/>
    <cellStyle name="_Summary_Prod_Cust_Cntry-2002-v2_ME June_ALM SCFB_PF_Total Position Report_July 2011" xfId="36549"/>
    <cellStyle name="_Summary_Prod_Cust_Cntry-2002-v2_ME June_CF SCFB" xfId="36550"/>
    <cellStyle name="_Summary_Prod_Cust_Cntry-2002-v2_ME June_CF SCFB 2" xfId="36551"/>
    <cellStyle name="_Summary_Prod_Cust_Cntry-2002-v2_ME June_CF SCFB_New Position Report May 2011 - Circulation" xfId="36552"/>
    <cellStyle name="_Summary_Prod_Cust_Cntry-2002-v2_ME June_CF SCFB_New Position Report May 2011 - Circulation_PF_Total Position Report_Nov 2011" xfId="36553"/>
    <cellStyle name="_Summary_Prod_Cust_Cntry-2002-v2_ME June_CF SCFB_Permata" xfId="36554"/>
    <cellStyle name="_Summary_Prod_Cust_Cntry-2002-v2_ME June_CF SCFB_PF RWA &amp; EAD Analysis - July - 2011_v1" xfId="36555"/>
    <cellStyle name="_Summary_Prod_Cust_Cntry-2002-v2_ME June_CF SCFB_PF_Total Position Report_July 2011" xfId="36556"/>
    <cellStyle name="_Summary_Prod_Cust_Cntry-2002-v2_ME June_FI SCFB" xfId="36557"/>
    <cellStyle name="_Summary_Prod_Cust_Cntry-2002-v2_ME June_FI SCFB 2" xfId="36558"/>
    <cellStyle name="_Summary_Prod_Cust_Cntry-2002-v2_ME June_FI SCFB_New Position Report May 2011 - Circulation" xfId="36559"/>
    <cellStyle name="_Summary_Prod_Cust_Cntry-2002-v2_ME June_FI SCFB_New Position Report May 2011 - Circulation_PF_Total Position Report_Nov 2011" xfId="36560"/>
    <cellStyle name="_Summary_Prod_Cust_Cntry-2002-v2_ME June_FI SCFB_Permata" xfId="36561"/>
    <cellStyle name="_Summary_Prod_Cust_Cntry-2002-v2_ME June_FI SCFB_PF RWA &amp; EAD Analysis - July - 2011_v1" xfId="36562"/>
    <cellStyle name="_Summary_Prod_Cust_Cntry-2002-v2_ME June_FI SCFB_PF_Total Position Report_July 2011" xfId="36563"/>
    <cellStyle name="_Summary_Prod_Cust_Cntry-2002-v2_ME June_IRD SCFB" xfId="36564"/>
    <cellStyle name="_Summary_Prod_Cust_Cntry-2002-v2_ME June_IRD SCFB 2" xfId="36565"/>
    <cellStyle name="_Summary_Prod_Cust_Cntry-2002-v2_ME June_IRD SCFB_New Position Report May 2011 - Circulation" xfId="36566"/>
    <cellStyle name="_Summary_Prod_Cust_Cntry-2002-v2_ME June_IRD SCFB_New Position Report May 2011 - Circulation_PF_Total Position Report_Nov 2011" xfId="36567"/>
    <cellStyle name="_Summary_Prod_Cust_Cntry-2002-v2_ME June_IRD SCFB_Permata" xfId="36568"/>
    <cellStyle name="_Summary_Prod_Cust_Cntry-2002-v2_ME June_IRD SCFB_PF RWA &amp; EAD Analysis - July - 2011_v1" xfId="36569"/>
    <cellStyle name="_Summary_Prod_Cust_Cntry-2002-v2_ME June_IRD SCFB_PF_Total Position Report_July 2011" xfId="36570"/>
    <cellStyle name="_Summary_Prod_Cust_Cntry-2002-v2_ME June_SCFB-FX&amp;Sales" xfId="36571"/>
    <cellStyle name="_Summary_Prod_Cust_Cntry-2002-v2_ME June_SCFB-FX&amp;Sales 2" xfId="36572"/>
    <cellStyle name="_Summary_Prod_Cust_Cntry-2002-v2_ME June_SCFB-FX&amp;Sales_New Position Report May 2011 - Circulation" xfId="36573"/>
    <cellStyle name="_Summary_Prod_Cust_Cntry-2002-v2_ME June_SCFB-FX&amp;Sales_New Position Report May 2011 - Circulation_PF_Total Position Report_Nov 2011" xfId="36574"/>
    <cellStyle name="_Summary_Prod_Cust_Cntry-2002-v2_ME June_SCFB-FX&amp;Sales_Permata" xfId="36575"/>
    <cellStyle name="_Summary_Prod_Cust_Cntry-2002-v2_ME June_SCFB-FX&amp;Sales_PF RWA &amp; EAD Analysis - July - 2011_v1" xfId="36576"/>
    <cellStyle name="_Summary_Prod_Cust_Cntry-2002-v2_ME June_SCFB-FX&amp;Sales_PF_Total Position Report_July 2011" xfId="36577"/>
    <cellStyle name="_Summary_Prod_Cust_Cntry-2002-v2_ME June_Syndication SCFB" xfId="36578"/>
    <cellStyle name="_Summary_Prod_Cust_Cntry-2002-v2_ME June_Syndication SCFB 2" xfId="36579"/>
    <cellStyle name="_Summary_Prod_Cust_Cntry-2002-v2_ME June_Syndication SCFB_New Position Report May 2011 - Circulation" xfId="36580"/>
    <cellStyle name="_Summary_Prod_Cust_Cntry-2002-v2_ME June_Syndication SCFB_New Position Report May 2011 - Circulation_PF_Total Position Report_Nov 2011" xfId="36581"/>
    <cellStyle name="_Summary_Prod_Cust_Cntry-2002-v2_ME June_Syndication SCFB_Permata" xfId="36582"/>
    <cellStyle name="_Summary_Prod_Cust_Cntry-2002-v2_ME June_Syndication SCFB_PF RWA &amp; EAD Analysis - July - 2011_v1" xfId="36583"/>
    <cellStyle name="_Summary_Prod_Cust_Cntry-2002-v2_ME June_Syndication SCFB_PF_Total Position Report_July 2011" xfId="36584"/>
    <cellStyle name="_Summary_Prod_Cust_Cntry-2002-v2_ME November_China" xfId="36585"/>
    <cellStyle name="_Summary_Prod_Cust_Cntry-2002-v2_ME November_China 2" xfId="36586"/>
    <cellStyle name="_Summary_Prod_Cust_Cntry-2002-v2_ME November_China_New Position Report May 2011 - Circulation" xfId="36587"/>
    <cellStyle name="_Summary_Prod_Cust_Cntry-2002-v2_ME November_China_New Position Report May 2011 - Circulation_PF_Total Position Report_Nov 2011" xfId="36588"/>
    <cellStyle name="_Summary_Prod_Cust_Cntry-2002-v2_ME November_China_Permata" xfId="36589"/>
    <cellStyle name="_Summary_Prod_Cust_Cntry-2002-v2_ME November_China_PF RWA &amp; EAD Analysis - July - 2011_v1" xfId="36590"/>
    <cellStyle name="_Summary_Prod_Cust_Cntry-2002-v2_ME November_China_PF_Total Position Report_July 2011" xfId="36591"/>
    <cellStyle name="_Summary_Prod_Cust_Cntry-2002-v2_ME_February_Taiwan" xfId="36592"/>
    <cellStyle name="_Summary_Prod_Cust_Cntry-2002-v2_ME_February_Taiwan 2" xfId="36593"/>
    <cellStyle name="_Summary_Prod_Cust_Cntry-2002-v2_ME_February_Taiwan_New Position Report May 2011 - Circulation" xfId="36594"/>
    <cellStyle name="_Summary_Prod_Cust_Cntry-2002-v2_ME_February_Taiwan_New Position Report May 2011 - Circulation_PF_Total Position Report_Nov 2011" xfId="36595"/>
    <cellStyle name="_Summary_Prod_Cust_Cntry-2002-v2_ME_February_Taiwan_Permata" xfId="36596"/>
    <cellStyle name="_Summary_Prod_Cust_Cntry-2002-v2_ME_February_Taiwan_PF RWA &amp; EAD Analysis - July - 2011_v1" xfId="36597"/>
    <cellStyle name="_Summary_Prod_Cust_Cntry-2002-v2_ME_February_Taiwan_PF_Total Position Report_July 2011" xfId="36598"/>
    <cellStyle name="_Summary_Prod_Cust_Cntry-2002-v2_MR's" xfId="36599"/>
    <cellStyle name="_Summary_Prod_Cust_Cntry-2002-v2_MR's_Segmental" xfId="36600"/>
    <cellStyle name="_Summary_Prod_Cust_Cntry-2002-v2_MY-submit" xfId="36601"/>
    <cellStyle name="_Summary_Prod_Cust_Cntry-2002-v2_MY-submit 2" xfId="36602"/>
    <cellStyle name="_Summary_Prod_Cust_Cntry-2002-v2_New investments" xfId="36603"/>
    <cellStyle name="_Summary_Prod_Cust_Cntry-2002-v2_New investments 2" xfId="36604"/>
    <cellStyle name="_Summary_Prod_Cust_Cntry-2002-v2_New investments_Permata" xfId="36605"/>
    <cellStyle name="_Summary_Prod_Cust_Cntry-2002-v2_OCC Management Dashboard Jul'11" xfId="36606"/>
    <cellStyle name="_Summary_Prod_Cust_Cntry-2002-v2_OCC Management Dashboard Jun'11" xfId="36607"/>
    <cellStyle name="_Summary_Prod_Cust_Cntry-2002-v2_OCC Management Dashboard Jun'11_Permata_modified_v1" xfId="36608"/>
    <cellStyle name="_Summary_Prod_Cust_Cntry-2002-v2_OCC Management Dashboard-Jun'11" xfId="36609"/>
    <cellStyle name="_Summary_Prod_Cust_Cntry-2002-v2_OCC Management Dashboard-Jun'11_PERMATA" xfId="36610"/>
    <cellStyle name="_Summary_Prod_Cust_Cntry-2002-v2_One-off Template_Consol" xfId="36611"/>
    <cellStyle name="_Summary_Prod_Cust_Cntry-2002-v2_One-off Template_Consol 2" xfId="36612"/>
    <cellStyle name="_Summary_Prod_Cust_Cntry-2002-v2_One-off Template_Consol_Permata" xfId="36613"/>
    <cellStyle name="_Summary_Prod_Cust_Cntry-2002-v2_Opportunities &amp; Risks 18th April 2007 v2" xfId="36614"/>
    <cellStyle name="_Summary_Prod_Cust_Cntry-2002-v2_Opportunities &amp; Risks 18th April 2007 v2_GP 2AA" xfId="36615"/>
    <cellStyle name="_Summary_Prod_Cust_Cntry-2002-v2_Opportunities &amp; Risks 18th April 2007 v2_GP 2AA_Segmental" xfId="36616"/>
    <cellStyle name="_Summary_Prod_Cust_Cntry-2002-v2_Opportunities &amp; Risks 18th April 2007 v2_H1 2011 GBP View" xfId="36617"/>
    <cellStyle name="_Summary_Prod_Cust_Cntry-2002-v2_Opportunities &amp; Risks 18th April 2007 v2_H1 2011 GBP View_Segmental" xfId="36618"/>
    <cellStyle name="_Summary_Prod_Cust_Cntry-2002-v2_Opportunities &amp; Risks 18th April 2007 v2_Segmental" xfId="36619"/>
    <cellStyle name="_Summary_Prod_Cust_Cntry-2002-v2_Other Banking_Flash(Oct)" xfId="36620"/>
    <cellStyle name="_Summary_Prod_Cust_Cntry-2002-v2_Other Banking_Flash(Oct) 2" xfId="36621"/>
    <cellStyle name="_Summary_Prod_Cust_Cntry-2002-v2_Other Banking_Flash(Oct) 2_IFRS" xfId="36622"/>
    <cellStyle name="_Summary_Prod_Cust_Cntry-2002-v2_Other Banking_Flash(Oct) 3" xfId="36623"/>
    <cellStyle name="_Summary_Prod_Cust_Cntry-2002-v2_Other Banking_Flash(Oct) 3_IFRS" xfId="36624"/>
    <cellStyle name="_Summary_Prod_Cust_Cntry-2002-v2_Other Banking_Flash(Oct)_CB 11  " xfId="1172"/>
    <cellStyle name="_Summary_Prod_Cust_Cntry-2002-v2_Other Banking_Flash(Oct)_CB 5" xfId="36625"/>
    <cellStyle name="_Summary_Prod_Cust_Cntry-2002-v2_Other Banking_Flash(Oct)_CB1" xfId="36626"/>
    <cellStyle name="_Summary_Prod_Cust_Cntry-2002-v2_Other Banking_Flash(Oct)_Cost PMC Jan11_V7 Feb24 All pages" xfId="36627"/>
    <cellStyle name="_Summary_Prod_Cust_Cntry-2002-v2_Other Banking_Flash(Oct)_Cost PMC_Q1_Projection_260111 Final Business Slides" xfId="36628"/>
    <cellStyle name="_Summary_Prod_Cust_Cntry-2002-v2_Other Banking_Flash(Oct)_GCT   2" xfId="36629"/>
    <cellStyle name="_Summary_Prod_Cust_Cntry-2002-v2_Other Banking_Flash(Oct)_GCT   2_Segmental" xfId="36630"/>
    <cellStyle name="_Summary_Prod_Cust_Cntry-2002-v2_Other Banking_Flash(Oct)_GCT  1" xfId="36631"/>
    <cellStyle name="_Summary_Prod_Cust_Cntry-2002-v2_Other Banking_Flash(Oct)_GCT  1_Segmental" xfId="36632"/>
    <cellStyle name="_Summary_Prod_Cust_Cntry-2002-v2_Other Banking_Flash(Oct)_IFRS" xfId="36633"/>
    <cellStyle name="_Summary_Prod_Cust_Cntry-2002-v2_Other Banking_Flash(Oct)_Investors Relations-V2" xfId="36634"/>
    <cellStyle name="_Summary_Prod_Cust_Cntry-2002-v2_Other Banking_Flash(Oct)_OCC Management Dashboard Jul'11" xfId="36635"/>
    <cellStyle name="_Summary_Prod_Cust_Cntry-2002-v2_Other Banking_Flash(Oct)_OCC Management Dashboard Jun'11" xfId="36636"/>
    <cellStyle name="_Summary_Prod_Cust_Cntry-2002-v2_Other Banking_Flash(Oct)_OCC Management Dashboard Jun'11_Permata_modified_v1" xfId="36637"/>
    <cellStyle name="_Summary_Prod_Cust_Cntry-2002-v2_Other Banking_Flash(Oct)_OCC Management Dashboard-Jun'11" xfId="36638"/>
    <cellStyle name="_Summary_Prod_Cust_Cntry-2002-v2_Other Banking_Flash(Oct)_OCC Management Dashboard-Jun'11_PERMATA" xfId="36639"/>
    <cellStyle name="_Summary_Prod_Cust_Cntry-2002-v2_Other Banking_Flash(Oct)_Permata" xfId="36640"/>
    <cellStyle name="_Summary_Prod_Cust_Cntry-2002-v2_Other Banking_Flash(Oct)_Pipe 15" xfId="36641"/>
    <cellStyle name="_Summary_Prod_Cust_Cntry-2002-v2_Other Banking_Flash(Oct)_Presentation_H1 11" xfId="36642"/>
    <cellStyle name="_Summary_Prod_Cust_Cntry-2002-v2_Other Banking_Flash(Oct)_Seg 15" xfId="36643"/>
    <cellStyle name="_Summary_Prod_Cust_Cntry-2002-v2_Other Banking_Flash(Oct)_Segmental" xfId="36644"/>
    <cellStyle name="_Summary_Prod_Cust_Cntry-2002-v2_Other Banking_Flash(Oct)_Sheet2" xfId="36645"/>
    <cellStyle name="_Summary_Prod_Cust_Cntry-2002-v2_Other Banking_Flash(Oct)_WB 13 " xfId="1173"/>
    <cellStyle name="_Summary_Prod_Cust_Cntry-2002-v2_Other Banking_Flash(Oct)_WB 15" xfId="36646"/>
    <cellStyle name="_Summary_Prod_Cust_Cntry-2002-v2_Other Banking_Flash(Oct)_WB 17 Os &amp;Rs" xfId="36647"/>
    <cellStyle name="_Summary_Prod_Cust_Cntry-2002-v2_Other Banking_Flash(Oct)_WB1" xfId="36648"/>
    <cellStyle name="_Summary_Prod_Cust_Cntry-2002-v2_Other Banking_Flash(Oct)_Workings for Cost PMC Jan 14_V4 (version 1)" xfId="36649"/>
    <cellStyle name="_Summary_Prod_Cust_Cntry-2002-v2_PAR FTE Template" xfId="36650"/>
    <cellStyle name="_Summary_Prod_Cust_Cntry-2002-v2_PAR FTE Template 2" xfId="36651"/>
    <cellStyle name="_Summary_Prod_Cust_Cntry-2002-v2_PAR FTE Template 2 2" xfId="36652"/>
    <cellStyle name="_Summary_Prod_Cust_Cntry-2002-v2_PAR FTE Template 2_IFRS" xfId="36653"/>
    <cellStyle name="_Summary_Prod_Cust_Cntry-2002-v2_PAR FTE Template 2_Permata" xfId="36654"/>
    <cellStyle name="_Summary_Prod_Cust_Cntry-2002-v2_PAR FTE Template 3" xfId="36655"/>
    <cellStyle name="_Summary_Prod_Cust_Cntry-2002-v2_PAR FTE Template 3 2" xfId="36656"/>
    <cellStyle name="_Summary_Prod_Cust_Cntry-2002-v2_PAR FTE Template 3_IFRS" xfId="36657"/>
    <cellStyle name="_Summary_Prod_Cust_Cntry-2002-v2_PAR FTE Template 3_Permata" xfId="36658"/>
    <cellStyle name="_Summary_Prod_Cust_Cntry-2002-v2_PAR FTE Template 4" xfId="36659"/>
    <cellStyle name="_Summary_Prod_Cust_Cntry-2002-v2_PAR FTE Template 5" xfId="36660"/>
    <cellStyle name="_Summary_Prod_Cust_Cntry-2002-v2_PAR FTE Template 6" xfId="36661"/>
    <cellStyle name="_Summary_Prod_Cust_Cntry-2002-v2_PAR FTE Template_2008 to 2011 FC2 trend_V5" xfId="36662"/>
    <cellStyle name="_Summary_Prod_Cust_Cntry-2002-v2_PAR FTE Template_2008 to 2011 FC2 trend_V5 2" xfId="36663"/>
    <cellStyle name="_Summary_Prod_Cust_Cntry-2002-v2_PAR FTE Template_2008 to 2011 FC2 trend_V5_Permata" xfId="36664"/>
    <cellStyle name="_Summary_Prod_Cust_Cntry-2002-v2_PAR FTE Template_CB 11  " xfId="1174"/>
    <cellStyle name="_Summary_Prod_Cust_Cntry-2002-v2_PAR FTE Template_CB 5" xfId="36665"/>
    <cellStyle name="_Summary_Prod_Cust_Cntry-2002-v2_PAR FTE Template_CB_ITIS_B2010_MESA &amp; ARO_091109" xfId="36666"/>
    <cellStyle name="_Summary_Prod_Cust_Cntry-2002-v2_PAR FTE Template_CB_ITIS_B2010_MESA &amp; ARO_091109 2" xfId="36667"/>
    <cellStyle name="_Summary_Prod_Cust_Cntry-2002-v2_PAR FTE Template_CB_ITIS_B2010_MESA_091109" xfId="36668"/>
    <cellStyle name="_Summary_Prod_Cust_Cntry-2002-v2_PAR FTE Template_CB_ITIS_B2010_MESA_091109 2" xfId="36669"/>
    <cellStyle name="_Summary_Prod_Cust_Cntry-2002-v2_PAR FTE Template_CB1" xfId="36670"/>
    <cellStyle name="_Summary_Prod_Cust_Cntry-2002-v2_PAR FTE Template_CBcube_ITIS_B2010_211009" xfId="36671"/>
    <cellStyle name="_Summary_Prod_Cust_Cntry-2002-v2_PAR FTE Template_CBcube_ITIS_B2010_211009 2" xfId="36672"/>
    <cellStyle name="_Summary_Prod_Cust_Cntry-2002-v2_PAR FTE Template_CBcube_ITIS_B2010_MESA_04Nov09" xfId="36673"/>
    <cellStyle name="_Summary_Prod_Cust_Cntry-2002-v2_PAR FTE Template_CBcube_ITIS_B2010_MESA_04Nov09 2" xfId="36674"/>
    <cellStyle name="_Summary_Prod_Cust_Cntry-2002-v2_PAR FTE Template_CBcube_ITIS_B2010_Recon_v1" xfId="36675"/>
    <cellStyle name="_Summary_Prod_Cust_Cntry-2002-v2_PAR FTE Template_CBcube_ITIS_B2010_Recon_v1 2" xfId="36676"/>
    <cellStyle name="_Summary_Prod_Cust_Cntry-2002-v2_PAR FTE Template_CF" xfId="36677"/>
    <cellStyle name="_Summary_Prod_Cust_Cntry-2002-v2_PAR FTE Template_CF 2" xfId="36678"/>
    <cellStyle name="_Summary_Prod_Cust_Cntry-2002-v2_PAR FTE Template_CF FC3 Cost Forecast updated (2)" xfId="36679"/>
    <cellStyle name="_Summary_Prod_Cust_Cntry-2002-v2_PAR FTE Template_CF FC3 Cost Forecast updated (2) 2" xfId="36680"/>
    <cellStyle name="_Summary_Prod_Cust_Cntry-2002-v2_PAR FTE Template_CF FC3 Cost Forecast updated (2)_Permata" xfId="36681"/>
    <cellStyle name="_Summary_Prod_Cust_Cntry-2002-v2_PAR FTE Template_CF FC3 Forecastv16" xfId="36682"/>
    <cellStyle name="_Summary_Prod_Cust_Cntry-2002-v2_PAR FTE Template_CF FC3 Forecastv16 2" xfId="36683"/>
    <cellStyle name="_Summary_Prod_Cust_Cntry-2002-v2_PAR FTE Template_CF FC3 Forecastv16_Permata" xfId="36684"/>
    <cellStyle name="_Summary_Prod_Cust_Cntry-2002-v2_PAR FTE Template_CF Prelim Cost Budget 2011" xfId="36685"/>
    <cellStyle name="_Summary_Prod_Cust_Cntry-2002-v2_PAR FTE Template_CF Prelim Cost Budget 2011 2" xfId="36686"/>
    <cellStyle name="_Summary_Prod_Cust_Cntry-2002-v2_PAR FTE Template_CF Prelim Cost Budget 2011_Permata" xfId="36687"/>
    <cellStyle name="_Summary_Prod_Cust_Cntry-2002-v2_PAR FTE Template_CF_Permata" xfId="36688"/>
    <cellStyle name="_Summary_Prod_Cust_Cntry-2002-v2_PAR FTE Template_FTE_Region_V1_HY_FY" xfId="36689"/>
    <cellStyle name="_Summary_Prod_Cust_Cntry-2002-v2_PAR FTE Template_FTE_Region_V1_HY_FY 2" xfId="36690"/>
    <cellStyle name="_Summary_Prod_Cust_Cntry-2002-v2_PAR FTE Template_FTE_Region_V1_HY_FY_Permata" xfId="36691"/>
    <cellStyle name="_Summary_Prod_Cust_Cntry-2002-v2_PAR FTE Template_GCT   2" xfId="36692"/>
    <cellStyle name="_Summary_Prod_Cust_Cntry-2002-v2_PAR FTE Template_GCT   2_Segmental" xfId="36693"/>
    <cellStyle name="_Summary_Prod_Cust_Cntry-2002-v2_PAR FTE Template_GCT  1" xfId="36694"/>
    <cellStyle name="_Summary_Prod_Cust_Cntry-2002-v2_PAR FTE Template_GCT  1_Segmental" xfId="36695"/>
    <cellStyle name="_Summary_Prod_Cust_Cntry-2002-v2_PAR FTE Template_IFRS" xfId="36696"/>
    <cellStyle name="_Summary_Prod_Cust_Cntry-2002-v2_PAR FTE Template_Investors Relations-V2" xfId="36697"/>
    <cellStyle name="_Summary_Prod_Cust_Cntry-2002-v2_PAR FTE Template_OCC Management Dashboard Jul'11" xfId="36698"/>
    <cellStyle name="_Summary_Prod_Cust_Cntry-2002-v2_PAR FTE Template_OCC Management Dashboard Jun'11" xfId="36699"/>
    <cellStyle name="_Summary_Prod_Cust_Cntry-2002-v2_PAR FTE Template_OCC Management Dashboard Jun'11_Permata_modified_v1" xfId="36700"/>
    <cellStyle name="_Summary_Prod_Cust_Cntry-2002-v2_PAR FTE Template_OCC Management Dashboard-Jun'11" xfId="36701"/>
    <cellStyle name="_Summary_Prod_Cust_Cntry-2002-v2_PAR FTE Template_OCC Management Dashboard-Jun'11_PERMATA" xfId="36702"/>
    <cellStyle name="_Summary_Prod_Cust_Cntry-2002-v2_PAR FTE Template_Permata" xfId="36703"/>
    <cellStyle name="_Summary_Prod_Cust_Cntry-2002-v2_PAR FTE Template_Pipe 15" xfId="36704"/>
    <cellStyle name="_Summary_Prod_Cust_Cntry-2002-v2_PAR FTE Template_PRODUCT PYRAMID_HYF_2010_revised" xfId="36705"/>
    <cellStyle name="_Summary_Prod_Cust_Cntry-2002-v2_PAR FTE Template_PRODUCT PYRAMID_HYF_2010_revised_Pipeline pack 2011 070611" xfId="36706"/>
    <cellStyle name="_Summary_Prod_Cust_Cntry-2002-v2_PAR FTE Template_Seg 15" xfId="36707"/>
    <cellStyle name="_Summary_Prod_Cust_Cntry-2002-v2_PAR FTE Template_Segmental" xfId="36708"/>
    <cellStyle name="_Summary_Prod_Cust_Cntry-2002-v2_PAR FTE Template_Sheet1" xfId="36709"/>
    <cellStyle name="_Summary_Prod_Cust_Cntry-2002-v2_PAR FTE Template_Sheet1 2" xfId="36710"/>
    <cellStyle name="_Summary_Prod_Cust_Cntry-2002-v2_PAR FTE Template_Sheet1_Permata" xfId="36711"/>
    <cellStyle name="_Summary_Prod_Cust_Cntry-2002-v2_PAR FTE Template_Sheet2" xfId="36712"/>
    <cellStyle name="_Summary_Prod_Cust_Cntry-2002-v2_PAR FTE Template_Slide 5" xfId="36713"/>
    <cellStyle name="_Summary_Prod_Cust_Cntry-2002-v2_PAR FTE Template_WB 13 " xfId="1175"/>
    <cellStyle name="_Summary_Prod_Cust_Cntry-2002-v2_PAR FTE Template_WB 15" xfId="36714"/>
    <cellStyle name="_Summary_Prod_Cust_Cntry-2002-v2_PAR FTE Template_WB 17 Os &amp;Rs" xfId="36715"/>
    <cellStyle name="_Summary_Prod_Cust_Cntry-2002-v2_PAR FTE Template_WB COO HC &amp; Costs Updated" xfId="36716"/>
    <cellStyle name="_Summary_Prod_Cust_Cntry-2002-v2_PAR FTE Template_WB COO HC &amp; Costs Updated 2" xfId="36717"/>
    <cellStyle name="_Summary_Prod_Cust_Cntry-2002-v2_PAR FTE Template_WB COO HC &amp; Costs Updated_Permata" xfId="36718"/>
    <cellStyle name="_Summary_Prod_Cust_Cntry-2002-v2_PAR FTE Template_WB1" xfId="36719"/>
    <cellStyle name="_Summary_Prod_Cust_Cntry-2002-v2_PAR FTE Template_Workings for Cost PMC Jan 14_V4 (version 1)" xfId="36720"/>
    <cellStyle name="_Summary_Prod_Cust_Cntry-2002-v2_PAR FTE Template_Xl0000001" xfId="36721"/>
    <cellStyle name="_Summary_Prod_Cust_Cntry-2002-v2_PAR FTE Template_Xl0000001 2" xfId="36722"/>
    <cellStyle name="_Summary_Prod_Cust_Cntry-2002-v2_Permata" xfId="36723"/>
    <cellStyle name="_Summary_Prod_Cust_Cntry-2002-v2_PF_Total Position Report_Nov 2011" xfId="36724"/>
    <cellStyle name="_Summary_Prod_Cust_Cntry-2002-v2_Pipe" xfId="36725"/>
    <cellStyle name="_Summary_Prod_Cust_Cntry-2002-v2_Pipeline Rebase" xfId="36726"/>
    <cellStyle name="_Summary_Prod_Cust_Cntry-2002-v2_Portfolio Master (31 Aug 2011)" xfId="36727"/>
    <cellStyle name="_Summary_Prod_Cust_Cntry-2002-v2_Portfolio Master (31 Aug 2011) 2" xfId="36728"/>
    <cellStyle name="_Summary_Prod_Cust_Cntry-2002-v2_Portfolio Master (31 Aug 2011)_Permata" xfId="36729"/>
    <cellStyle name="_Summary_Prod_Cust_Cntry-2002-v2_Portfolio Master PSAT" xfId="36730"/>
    <cellStyle name="_Summary_Prod_Cust_Cntry-2002-v2_Portfolio Master PSAT 2" xfId="36731"/>
    <cellStyle name="_Summary_Prod_Cust_Cntry-2002-v2_Portfolio Master PSAT_Permata" xfId="36732"/>
    <cellStyle name="_Summary_Prod_Cust_Cntry-2002-v2_Portfolio Report" xfId="36733"/>
    <cellStyle name="_Summary_Prod_Cust_Cntry-2002-v2_Portfolio Report 2" xfId="36734"/>
    <cellStyle name="_Summary_Prod_Cust_Cntry-2002-v2_Portfolio Report 2 2" xfId="36735"/>
    <cellStyle name="_Summary_Prod_Cust_Cntry-2002-v2_Portfolio Report 2_Permata" xfId="36736"/>
    <cellStyle name="_Summary_Prod_Cust_Cntry-2002-v2_Portfolio Report 3" xfId="36737"/>
    <cellStyle name="_Summary_Prod_Cust_Cntry-2002-v2_Portfolio Report 4" xfId="36738"/>
    <cellStyle name="_Summary_Prod_Cust_Cntry-2002-v2_Portfolio Report 5" xfId="36739"/>
    <cellStyle name="_Summary_Prod_Cust_Cntry-2002-v2_Portfolio Report_Permata" xfId="36740"/>
    <cellStyle name="_Summary_Prod_Cust_Cntry-2002-v2_Presentation_H1 11" xfId="36741"/>
    <cellStyle name="_Summary_Prod_Cust_Cntry-2002-v2_PRODUCT PYRAMID_HYF_2010_revised" xfId="36742"/>
    <cellStyle name="_Summary_Prod_Cust_Cntry-2002-v2_PRODUCT PYRAMID_HYF_2010_revised_Pipeline pack 2011 070611" xfId="36743"/>
    <cellStyle name="_Summary_Prod_Cust_Cntry-2002-v2_Proj Opex Amort Alloc Region-wise details" xfId="36744"/>
    <cellStyle name="_Summary_Prod_Cust_Cntry-2002-v2_Project_Recharge_Oct" xfId="36745"/>
    <cellStyle name="_Summary_Prod_Cust_Cntry-2002-v2_Project_Recharge_Oct 2" xfId="36746"/>
    <cellStyle name="_Summary_Prod_Cust_Cntry-2002-v2_Project_Recharge_Oct_Permata" xfId="36747"/>
    <cellStyle name="_Summary_Prod_Cust_Cntry-2002-v2_Project_Recharge_Oct_v2" xfId="36748"/>
    <cellStyle name="_Summary_Prod_Cust_Cntry-2002-v2_Project_Recharge_Oct_v2 2" xfId="36749"/>
    <cellStyle name="_Summary_Prod_Cust_Cntry-2002-v2_Project_Recharge_Oct_v2_Permata" xfId="36750"/>
    <cellStyle name="_Summary_Prod_Cust_Cntry-2002-v2_Project_Recharge_Opex_Oct_v1" xfId="36751"/>
    <cellStyle name="_Summary_Prod_Cust_Cntry-2002-v2_Project_Recharge_Opex_Oct_v1 2" xfId="36752"/>
    <cellStyle name="_Summary_Prod_Cust_Cntry-2002-v2_Project_Recharge_Opex_Oct_v1_Permata" xfId="36753"/>
    <cellStyle name="_Summary_Prod_Cust_Cntry-2002-v2_Project_Waterfall_workings" xfId="36754"/>
    <cellStyle name="_Summary_Prod_Cust_Cntry-2002-v2_Project_Waterfall_workings 2" xfId="36755"/>
    <cellStyle name="_Summary_Prod_Cust_Cntry-2002-v2_Project_Waterfall_workings_Permata" xfId="36756"/>
    <cellStyle name="_Summary_Prod_Cust_Cntry-2002-v2_PSS Manday Analysis_v2" xfId="36757"/>
    <cellStyle name="_Summary_Prod_Cust_Cntry-2002-v2_PSS Manday Analysis_v2 2" xfId="36758"/>
    <cellStyle name="_Summary_Prod_Cust_Cntry-2002-v2_Runrate" xfId="36759"/>
    <cellStyle name="_Summary_Prod_Cust_Cntry-2002-v2_Runrate 2" xfId="36760"/>
    <cellStyle name="_Summary_Prod_Cust_Cntry-2002-v2_SC First Bank" xfId="36761"/>
    <cellStyle name="_Summary_Prod_Cust_Cntry-2002-v2_SC First Bank 2" xfId="36762"/>
    <cellStyle name="_Summary_Prod_Cust_Cntry-2002-v2_SC First Bank_New Position Report May 2011 - Circulation" xfId="36763"/>
    <cellStyle name="_Summary_Prod_Cust_Cntry-2002-v2_SC First Bank_New Position Report May 2011 - Circulation_PF_Total Position Report_Nov 2011" xfId="36764"/>
    <cellStyle name="_Summary_Prod_Cust_Cntry-2002-v2_SC First Bank_Permata" xfId="36765"/>
    <cellStyle name="_Summary_Prod_Cust_Cntry-2002-v2_SC First Bank_PF RWA &amp; EAD Analysis - July - 2011_v1" xfId="36766"/>
    <cellStyle name="_Summary_Prod_Cust_Cntry-2002-v2_SC First Bank_PF_Total Position Report_July 2011" xfId="36767"/>
    <cellStyle name="_Summary_Prod_Cust_Cntry-2002-v2_SCAC_committed_Final" xfId="36768"/>
    <cellStyle name="_Summary_Prod_Cust_Cntry-2002-v2_SCAC_committed_Final 2" xfId="36769"/>
    <cellStyle name="_Summary_Prod_Cust_Cntry-2002-v2_SCAC_committed_Final_Permata" xfId="36770"/>
    <cellStyle name="_Summary_Prod_Cust_Cntry-2002-v2_SCFB" xfId="36771"/>
    <cellStyle name="_Summary_Prod_Cust_Cntry-2002-v2_SCFB 2" xfId="36772"/>
    <cellStyle name="_Summary_Prod_Cust_Cntry-2002-v2_SCFB 2 2" xfId="36773"/>
    <cellStyle name="_Summary_Prod_Cust_Cntry-2002-v2_SCFB 2_New Position Report May 2011 - Circulation" xfId="36774"/>
    <cellStyle name="_Summary_Prod_Cust_Cntry-2002-v2_SCFB 2_New Position Report May 2011 - Circulation_PF_Total Position Report_Nov 2011" xfId="36775"/>
    <cellStyle name="_Summary_Prod_Cust_Cntry-2002-v2_SCFB 2_Permata" xfId="36776"/>
    <cellStyle name="_Summary_Prod_Cust_Cntry-2002-v2_SCFB 2_PF RWA &amp; EAD Analysis - July - 2011_v1" xfId="36777"/>
    <cellStyle name="_Summary_Prod_Cust_Cntry-2002-v2_SCFB 2_PF_Total Position Report_July 2011" xfId="36778"/>
    <cellStyle name="_Summary_Prod_Cust_Cntry-2002-v2_SCFB 3" xfId="36779"/>
    <cellStyle name="_Summary_Prod_Cust_Cntry-2002-v2_SCFB CF" xfId="36780"/>
    <cellStyle name="_Summary_Prod_Cust_Cntry-2002-v2_SCFB CF 2" xfId="36781"/>
    <cellStyle name="_Summary_Prod_Cust_Cntry-2002-v2_SCFB CF_New Position Report May 2011 - Circulation" xfId="36782"/>
    <cellStyle name="_Summary_Prod_Cust_Cntry-2002-v2_SCFB CF_New Position Report May 2011 - Circulation_PF_Total Position Report_Nov 2011" xfId="36783"/>
    <cellStyle name="_Summary_Prod_Cust_Cntry-2002-v2_SCFB CF_Permata" xfId="36784"/>
    <cellStyle name="_Summary_Prod_Cust_Cntry-2002-v2_SCFB CF_PF RWA &amp; EAD Analysis - July - 2011_v1" xfId="36785"/>
    <cellStyle name="_Summary_Prod_Cust_Cntry-2002-v2_SCFB CF_PF_Total Position Report_July 2011" xfId="36786"/>
    <cellStyle name="_Summary_Prod_Cust_Cntry-2002-v2_SCFB DCM" xfId="36787"/>
    <cellStyle name="_Summary_Prod_Cust_Cntry-2002-v2_SCFB DCM 2" xfId="36788"/>
    <cellStyle name="_Summary_Prod_Cust_Cntry-2002-v2_SCFB DCM_New Position Report May 2011 - Circulation" xfId="36789"/>
    <cellStyle name="_Summary_Prod_Cust_Cntry-2002-v2_SCFB DCM_New Position Report May 2011 - Circulation_PF_Total Position Report_Nov 2011" xfId="36790"/>
    <cellStyle name="_Summary_Prod_Cust_Cntry-2002-v2_SCFB DCM_Permata" xfId="36791"/>
    <cellStyle name="_Summary_Prod_Cust_Cntry-2002-v2_SCFB DCM_PF RWA &amp; EAD Analysis - July - 2011_v1" xfId="36792"/>
    <cellStyle name="_Summary_Prod_Cust_Cntry-2002-v2_SCFB DCM_PF_Total Position Report_July 2011" xfId="36793"/>
    <cellStyle name="_Summary_Prod_Cust_Cntry-2002-v2_SCFB Final" xfId="36794"/>
    <cellStyle name="_Summary_Prod_Cust_Cntry-2002-v2_SCFB Final 2" xfId="36795"/>
    <cellStyle name="_Summary_Prod_Cust_Cntry-2002-v2_SCFB Final_New Position Report May 2011 - Circulation" xfId="36796"/>
    <cellStyle name="_Summary_Prod_Cust_Cntry-2002-v2_SCFB Final_New Position Report May 2011 - Circulation_PF_Total Position Report_Nov 2011" xfId="36797"/>
    <cellStyle name="_Summary_Prod_Cust_Cntry-2002-v2_SCFB Final_Permata" xfId="36798"/>
    <cellStyle name="_Summary_Prod_Cust_Cntry-2002-v2_SCFB Final_PF RWA &amp; EAD Analysis - July - 2011_v1" xfId="36799"/>
    <cellStyle name="_Summary_Prod_Cust_Cntry-2002-v2_SCFB Final_PF_Total Position Report_July 2011" xfId="36800"/>
    <cellStyle name="_Summary_Prod_Cust_Cntry-2002-v2_SCFB_AFI" xfId="36801"/>
    <cellStyle name="_Summary_Prod_Cust_Cntry-2002-v2_SCFB_AFI 2" xfId="36802"/>
    <cellStyle name="_Summary_Prod_Cust_Cntry-2002-v2_SCFB_AFI_New Position Report May 2011 - Circulation" xfId="36803"/>
    <cellStyle name="_Summary_Prod_Cust_Cntry-2002-v2_SCFB_AFI_New Position Report May 2011 - Circulation_PF_Total Position Report_Nov 2011" xfId="36804"/>
    <cellStyle name="_Summary_Prod_Cust_Cntry-2002-v2_SCFB_AFI_Permata" xfId="36805"/>
    <cellStyle name="_Summary_Prod_Cust_Cntry-2002-v2_SCFB_AFI_PF RWA &amp; EAD Analysis - July - 2011_v1" xfId="36806"/>
    <cellStyle name="_Summary_Prod_Cust_Cntry-2002-v2_SCFB_AFI_PF_Total Position Report_July 2011" xfId="36807"/>
    <cellStyle name="_Summary_Prod_Cust_Cntry-2002-v2_SCFB_ALM" xfId="36808"/>
    <cellStyle name="_Summary_Prod_Cust_Cntry-2002-v2_SCFB_ALM 2" xfId="36809"/>
    <cellStyle name="_Summary_Prod_Cust_Cntry-2002-v2_SCFB_ALM&amp;AFI" xfId="36810"/>
    <cellStyle name="_Summary_Prod_Cust_Cntry-2002-v2_SCFB_ALM&amp;AFI 2" xfId="36811"/>
    <cellStyle name="_Summary_Prod_Cust_Cntry-2002-v2_SCFB_ALM&amp;AFI_New Position Report May 2011 - Circulation" xfId="36812"/>
    <cellStyle name="_Summary_Prod_Cust_Cntry-2002-v2_SCFB_ALM&amp;AFI_New Position Report May 2011 - Circulation_PF_Total Position Report_Nov 2011" xfId="36813"/>
    <cellStyle name="_Summary_Prod_Cust_Cntry-2002-v2_SCFB_ALM&amp;AFI_Permata" xfId="36814"/>
    <cellStyle name="_Summary_Prod_Cust_Cntry-2002-v2_SCFB_ALM&amp;AFI_PF RWA &amp; EAD Analysis - July - 2011_v1" xfId="36815"/>
    <cellStyle name="_Summary_Prod_Cust_Cntry-2002-v2_SCFB_ALM&amp;AFI_PF_Total Position Report_July 2011" xfId="36816"/>
    <cellStyle name="_Summary_Prod_Cust_Cntry-2002-v2_SCFB_ALM_New Position Report May 2011 - Circulation" xfId="36817"/>
    <cellStyle name="_Summary_Prod_Cust_Cntry-2002-v2_SCFB_ALM_New Position Report May 2011 - Circulation_PF_Total Position Report_Nov 2011" xfId="36818"/>
    <cellStyle name="_Summary_Prod_Cust_Cntry-2002-v2_SCFB_ALM_Permata" xfId="36819"/>
    <cellStyle name="_Summary_Prod_Cust_Cntry-2002-v2_SCFB_ALM_PF RWA &amp; EAD Analysis - July - 2011_v1" xfId="36820"/>
    <cellStyle name="_Summary_Prod_Cust_Cntry-2002-v2_SCFB_ALM_PF_Total Position Report_July 2011" xfId="36821"/>
    <cellStyle name="_Summary_Prod_Cust_Cntry-2002-v2_SCFB_CF" xfId="36822"/>
    <cellStyle name="_Summary_Prod_Cust_Cntry-2002-v2_SCFB_CF 2" xfId="36823"/>
    <cellStyle name="_Summary_Prod_Cust_Cntry-2002-v2_SCFB_CF_New Position Report May 2011 - Circulation" xfId="36824"/>
    <cellStyle name="_Summary_Prod_Cust_Cntry-2002-v2_SCFB_CF_New Position Report May 2011 - Circulation_PF_Total Position Report_Nov 2011" xfId="36825"/>
    <cellStyle name="_Summary_Prod_Cust_Cntry-2002-v2_SCFB_CF_Permata" xfId="36826"/>
    <cellStyle name="_Summary_Prod_Cust_Cntry-2002-v2_SCFB_CF_PF RWA &amp; EAD Analysis - July - 2011_v1" xfId="36827"/>
    <cellStyle name="_Summary_Prod_Cust_Cntry-2002-v2_SCFB_CF_PF_Total Position Report_July 2011" xfId="36828"/>
    <cellStyle name="_Summary_Prod_Cust_Cntry-2002-v2_SCFB_CM&amp;CF" xfId="36829"/>
    <cellStyle name="_Summary_Prod_Cust_Cntry-2002-v2_SCFB_CM&amp;CF 2" xfId="36830"/>
    <cellStyle name="_Summary_Prod_Cust_Cntry-2002-v2_SCFB_CM&amp;CF_New Position Report May 2011 - Circulation" xfId="36831"/>
    <cellStyle name="_Summary_Prod_Cust_Cntry-2002-v2_SCFB_CM&amp;CF_New Position Report May 2011 - Circulation_PF_Total Position Report_Nov 2011" xfId="36832"/>
    <cellStyle name="_Summary_Prod_Cust_Cntry-2002-v2_SCFB_CM&amp;CF_Permata" xfId="36833"/>
    <cellStyle name="_Summary_Prod_Cust_Cntry-2002-v2_SCFB_CM&amp;CF_PF RWA &amp; EAD Analysis - July - 2011_v1" xfId="36834"/>
    <cellStyle name="_Summary_Prod_Cust_Cntry-2002-v2_SCFB_CM&amp;CF_PF_Total Position Report_July 2011" xfId="36835"/>
    <cellStyle name="_Summary_Prod_Cust_Cntry-2002-v2_SCFB_CTD" xfId="36836"/>
    <cellStyle name="_Summary_Prod_Cust_Cntry-2002-v2_SCFB_CTD 2" xfId="36837"/>
    <cellStyle name="_Summary_Prod_Cust_Cntry-2002-v2_SCFB_CTD Sales_Adj" xfId="36838"/>
    <cellStyle name="_Summary_Prod_Cust_Cntry-2002-v2_SCFB_CTD Sales_Adj 2" xfId="36839"/>
    <cellStyle name="_Summary_Prod_Cust_Cntry-2002-v2_SCFB_CTD Sales_Adj_New Position Report May 2011 - Circulation" xfId="36840"/>
    <cellStyle name="_Summary_Prod_Cust_Cntry-2002-v2_SCFB_CTD Sales_Adj_New Position Report May 2011 - Circulation_PF_Total Position Report_Nov 2011" xfId="36841"/>
    <cellStyle name="_Summary_Prod_Cust_Cntry-2002-v2_SCFB_CTD Sales_Adj_Permata" xfId="36842"/>
    <cellStyle name="_Summary_Prod_Cust_Cntry-2002-v2_SCFB_CTD Sales_Adj_PF RWA &amp; EAD Analysis - July - 2011_v1" xfId="36843"/>
    <cellStyle name="_Summary_Prod_Cust_Cntry-2002-v2_SCFB_CTD Sales_Adj_PF_Total Position Report_July 2011" xfId="36844"/>
    <cellStyle name="_Summary_Prod_Cust_Cntry-2002-v2_SCFB_CTD_New Position Report May 2011 - Circulation" xfId="36845"/>
    <cellStyle name="_Summary_Prod_Cust_Cntry-2002-v2_SCFB_CTD_New Position Report May 2011 - Circulation_PF_Total Position Report_Nov 2011" xfId="36846"/>
    <cellStyle name="_Summary_Prod_Cust_Cntry-2002-v2_SCFB_CTD_Permata" xfId="36847"/>
    <cellStyle name="_Summary_Prod_Cust_Cntry-2002-v2_SCFB_CTD_PF RWA &amp; EAD Analysis - July - 2011_v1" xfId="36848"/>
    <cellStyle name="_Summary_Prod_Cust_Cntry-2002-v2_SCFB_CTD_PF_Total Position Report_July 2011" xfId="36849"/>
    <cellStyle name="_Summary_Prod_Cust_Cntry-2002-v2_SCFB_FX" xfId="36850"/>
    <cellStyle name="_Summary_Prod_Cust_Cntry-2002-v2_SCFB_FX 2" xfId="36851"/>
    <cellStyle name="_Summary_Prod_Cust_Cntry-2002-v2_SCFB_FX_New Position Report May 2011 - Circulation" xfId="36852"/>
    <cellStyle name="_Summary_Prod_Cust_Cntry-2002-v2_SCFB_FX_New Position Report May 2011 - Circulation_PF_Total Position Report_Nov 2011" xfId="36853"/>
    <cellStyle name="_Summary_Prod_Cust_Cntry-2002-v2_SCFB_FX_Permata" xfId="36854"/>
    <cellStyle name="_Summary_Prod_Cust_Cntry-2002-v2_SCFB_FX_PF RWA &amp; EAD Analysis - July - 2011_v1" xfId="36855"/>
    <cellStyle name="_Summary_Prod_Cust_Cntry-2002-v2_SCFB_FX_PF_Total Position Report_July 2011" xfId="36856"/>
    <cellStyle name="_Summary_Prod_Cust_Cntry-2002-v2_SCFB_New Position Report May 2011 - Circulation" xfId="36857"/>
    <cellStyle name="_Summary_Prod_Cust_Cntry-2002-v2_SCFB_New Position Report May 2011 - Circulation_PF_Total Position Report_Nov 2011" xfId="36858"/>
    <cellStyle name="_Summary_Prod_Cust_Cntry-2002-v2_SCFB_Permata" xfId="36859"/>
    <cellStyle name="_Summary_Prod_Cust_Cntry-2002-v2_SCFB_PF RWA &amp; EAD Analysis - July - 2011_v1" xfId="36860"/>
    <cellStyle name="_Summary_Prod_Cust_Cntry-2002-v2_SCFB_PF_Total Position Report_July 2011" xfId="36861"/>
    <cellStyle name="_Summary_Prod_Cust_Cntry-2002-v2_SCFB_revised" xfId="36862"/>
    <cellStyle name="_Summary_Prod_Cust_Cntry-2002-v2_SCFB_revised 2" xfId="36863"/>
    <cellStyle name="_Summary_Prod_Cust_Cntry-2002-v2_SCFB_revised_New Position Report May 2011 - Circulation" xfId="36864"/>
    <cellStyle name="_Summary_Prod_Cust_Cntry-2002-v2_SCFB_revised_New Position Report May 2011 - Circulation_PF_Total Position Report_Nov 2011" xfId="36865"/>
    <cellStyle name="_Summary_Prod_Cust_Cntry-2002-v2_SCFB_revised_Permata" xfId="36866"/>
    <cellStyle name="_Summary_Prod_Cust_Cntry-2002-v2_SCFB_revised_PF RWA &amp; EAD Analysis - July - 2011_v1" xfId="36867"/>
    <cellStyle name="_Summary_Prod_Cust_Cntry-2002-v2_SCFB_revised_PF_Total Position Report_July 2011" xfId="36868"/>
    <cellStyle name="_Summary_Prod_Cust_Cntry-2002-v2_SCSK_AFI" xfId="36869"/>
    <cellStyle name="_Summary_Prod_Cust_Cntry-2002-v2_SCSK_AFI 2" xfId="36870"/>
    <cellStyle name="_Summary_Prod_Cust_Cntry-2002-v2_SCSK_AFI_Permata" xfId="36871"/>
    <cellStyle name="_Summary_Prod_Cust_Cntry-2002-v2_SEA" xfId="36872"/>
    <cellStyle name="_Summary_Prod_Cust_Cntry-2002-v2_SEA 2" xfId="36873"/>
    <cellStyle name="_Summary_Prod_Cust_Cntry-2002-v2_SEA_Permata" xfId="36874"/>
    <cellStyle name="_Summary_Prod_Cust_Cntry-2002-v2_Segmental" xfId="36875"/>
    <cellStyle name="_Summary_Prod_Cust_Cntry-2002-v2_Segmental_1" xfId="36876"/>
    <cellStyle name="_Summary_Prod_Cust_Cntry-2002-v2_SG-submit" xfId="36877"/>
    <cellStyle name="_Summary_Prod_Cust_Cntry-2002-v2_SG-submit 2" xfId="36878"/>
    <cellStyle name="_Summary_Prod_Cust_Cntry-2002-v2_Sheet1" xfId="36879"/>
    <cellStyle name="_Summary_Prod_Cust_Cntry-2002-v2_Sheet1 2" xfId="36880"/>
    <cellStyle name="_Summary_Prod_Cust_Cntry-2002-v2_Sheet1_GP 2AA" xfId="36881"/>
    <cellStyle name="_Summary_Prod_Cust_Cntry-2002-v2_Sheet1_GP 2AA_Segmental" xfId="36882"/>
    <cellStyle name="_Summary_Prod_Cust_Cntry-2002-v2_Sheet1_H1 2011 GBP View" xfId="36883"/>
    <cellStyle name="_Summary_Prod_Cust_Cntry-2002-v2_Sheet1_H1 2011 GBP View_Segmental" xfId="36884"/>
    <cellStyle name="_Summary_Prod_Cust_Cntry-2002-v2_Sheet1_Permata" xfId="36885"/>
    <cellStyle name="_Summary_Prod_Cust_Cntry-2002-v2_Sheet1_Segmental" xfId="36886"/>
    <cellStyle name="_Summary_Prod_Cust_Cntry-2002-v2_Sheet2" xfId="36887"/>
    <cellStyle name="_Summary_Prod_Cust_Cntry-2002-v2_Sheet4" xfId="36888"/>
    <cellStyle name="_Summary_Prod_Cust_Cntry-2002-v2_Slide 5" xfId="36889"/>
    <cellStyle name="_Summary_Prod_Cust_Cntry-2002-v2_SME SMT Adj" xfId="36890"/>
    <cellStyle name="_Summary_Prod_Cust_Cntry-2002-v2_SME-SMT Adjustment -2009_New" xfId="36891"/>
    <cellStyle name="_Summary_Prod_Cust_Cntry-2002-v2_Summary for Sean (Ex bonus)" xfId="36892"/>
    <cellStyle name="_Summary_Prod_Cust_Cntry-2002-v2_Summary for Sean (Ex bonus) 2" xfId="36893"/>
    <cellStyle name="_Summary_Prod_Cust_Cntry-2002-v2_Summary for Sean (Ex bonus)_Permata" xfId="36894"/>
    <cellStyle name="_Summary_Prod_Cust_Cntry-2002-v2_Summary Headcount table 9 jan 09" xfId="36895"/>
    <cellStyle name="_Summary_Prod_Cust_Cntry-2002-v2_Summary Headcount table 9 jan 09 2" xfId="36896"/>
    <cellStyle name="_Summary_Prod_Cust_Cntry-2002-v2_Summary Headcount table 9 jan 09 2 2" xfId="36897"/>
    <cellStyle name="_Summary_Prod_Cust_Cntry-2002-v2_Summary Headcount table 9 jan 09 2_Permata" xfId="36898"/>
    <cellStyle name="_Summary_Prod_Cust_Cntry-2002-v2_Summary Headcount table 9 jan 09 3" xfId="36899"/>
    <cellStyle name="_Summary_Prod_Cust_Cntry-2002-v2_Summary Headcount table 9 jan 09 3 2" xfId="36900"/>
    <cellStyle name="_Summary_Prod_Cust_Cntry-2002-v2_Summary Headcount table 9 jan 09 3_Permata" xfId="36901"/>
    <cellStyle name="_Summary_Prod_Cust_Cntry-2002-v2_Summary Headcount table 9 jan 09 4" xfId="36902"/>
    <cellStyle name="_Summary_Prod_Cust_Cntry-2002-v2_Summary Headcount table 9 jan 09 5" xfId="36903"/>
    <cellStyle name="_Summary_Prod_Cust_Cntry-2002-v2_Summary Headcount table 9 jan 09 6" xfId="36904"/>
    <cellStyle name="_Summary_Prod_Cust_Cntry-2002-v2_Summary Headcount table 9 jan 09_CF" xfId="36905"/>
    <cellStyle name="_Summary_Prod_Cust_Cntry-2002-v2_Summary Headcount table 9 jan 09_CF 2" xfId="36906"/>
    <cellStyle name="_Summary_Prod_Cust_Cntry-2002-v2_Summary Headcount table 9 jan 09_CF FC3 Cost Forecast updated (2)" xfId="36907"/>
    <cellStyle name="_Summary_Prod_Cust_Cntry-2002-v2_Summary Headcount table 9 jan 09_CF FC3 Cost Forecast updated (2) 2" xfId="36908"/>
    <cellStyle name="_Summary_Prod_Cust_Cntry-2002-v2_Summary Headcount table 9 jan 09_CF FC3 Cost Forecast updated (2)_Permata" xfId="36909"/>
    <cellStyle name="_Summary_Prod_Cust_Cntry-2002-v2_Summary Headcount table 9 jan 09_CF FC3 Forecastv16" xfId="36910"/>
    <cellStyle name="_Summary_Prod_Cust_Cntry-2002-v2_Summary Headcount table 9 jan 09_CF FC3 Forecastv16 2" xfId="36911"/>
    <cellStyle name="_Summary_Prod_Cust_Cntry-2002-v2_Summary Headcount table 9 jan 09_CF FC3 Forecastv16_Permata" xfId="36912"/>
    <cellStyle name="_Summary_Prod_Cust_Cntry-2002-v2_Summary Headcount table 9 jan 09_CF Prelim Cost Budget 2011" xfId="36913"/>
    <cellStyle name="_Summary_Prod_Cust_Cntry-2002-v2_Summary Headcount table 9 jan 09_CF Prelim Cost Budget 2011 2" xfId="36914"/>
    <cellStyle name="_Summary_Prod_Cust_Cntry-2002-v2_Summary Headcount table 9 jan 09_CF Prelim Cost Budget 2011_Permata" xfId="36915"/>
    <cellStyle name="_Summary_Prod_Cust_Cntry-2002-v2_Summary Headcount table 9 jan 09_CF_Permata" xfId="36916"/>
    <cellStyle name="_Summary_Prod_Cust_Cntry-2002-v2_Summary Headcount table 9 jan 09_Permata" xfId="36917"/>
    <cellStyle name="_Summary_Prod_Cust_Cntry-2002-v2_Summary Headcount table 9 jan 09_Sheet1" xfId="36918"/>
    <cellStyle name="_Summary_Prod_Cust_Cntry-2002-v2_Summary Headcount table 9 jan 09_Sheet1 2" xfId="36919"/>
    <cellStyle name="_Summary_Prod_Cust_Cntry-2002-v2_Summary Headcount table 9 jan 09_Sheet1_Permata" xfId="36920"/>
    <cellStyle name="_Summary_Prod_Cust_Cntry-2002-v2_Taiwan" xfId="36921"/>
    <cellStyle name="_Summary_Prod_Cust_Cntry-2002-v2_Taiwan 2" xfId="36922"/>
    <cellStyle name="_Summary_Prod_Cust_Cntry-2002-v2_Taiwan 2 2" xfId="36923"/>
    <cellStyle name="_Summary_Prod_Cust_Cntry-2002-v2_Taiwan 2_Permata" xfId="36924"/>
    <cellStyle name="_Summary_Prod_Cust_Cntry-2002-v2_Taiwan 3" xfId="36925"/>
    <cellStyle name="_Summary_Prod_Cust_Cntry-2002-v2_Taiwan_CI Ratio_Ret" xfId="36926"/>
    <cellStyle name="_Summary_Prod_Cust_Cntry-2002-v2_Taiwan_FY05toFY09_Client Rev_prod pyramid 1Dec09" xfId="36927"/>
    <cellStyle name="_Summary_Prod_Cust_Cntry-2002-v2_Taiwan_FY05toFY09_Client Rev_prod pyramid 1Dec09_Pipeline pack 2011 070611" xfId="36928"/>
    <cellStyle name="_Summary_Prod_Cust_Cntry-2002-v2_Taiwan_GP 2AA" xfId="36929"/>
    <cellStyle name="_Summary_Prod_Cust_Cntry-2002-v2_Taiwan_GP 2AA_Segmental" xfId="36930"/>
    <cellStyle name="_Summary_Prod_Cust_Cntry-2002-v2_Taiwan_H1 2011 GBP View" xfId="36931"/>
    <cellStyle name="_Summary_Prod_Cust_Cntry-2002-v2_Taiwan_H1 2011 GBP View_Segmental" xfId="36932"/>
    <cellStyle name="_Summary_Prod_Cust_Cntry-2002-v2_Taiwan_H110 Briefing Pack - P&amp;L Appendices" xfId="36933"/>
    <cellStyle name="_Summary_Prod_Cust_Cntry-2002-v2_Taiwan_IFRS CUBE" xfId="36934"/>
    <cellStyle name="_Summary_Prod_Cust_Cntry-2002-v2_Taiwan_New Position Report May 2011 - Circulation" xfId="36935"/>
    <cellStyle name="_Summary_Prod_Cust_Cntry-2002-v2_Taiwan_New Position Report May 2011 - Circulation_PF_Total Position Report_Nov 2011" xfId="36936"/>
    <cellStyle name="_Summary_Prod_Cust_Cntry-2002-v2_Taiwan_Permata" xfId="36937"/>
    <cellStyle name="_Summary_Prod_Cust_Cntry-2002-v2_Taiwan_PF RWA &amp; EAD Analysis - July - 2011_v1" xfId="36938"/>
    <cellStyle name="_Summary_Prod_Cust_Cntry-2002-v2_Taiwan_PF_Total Position Report_July 2011" xfId="36939"/>
    <cellStyle name="_Summary_Prod_Cust_Cntry-2002-v2_Taiwan_Pipeline pack 2011 070611" xfId="36940"/>
    <cellStyle name="_Summary_Prod_Cust_Cntry-2002-v2_Taiwan_Segmental" xfId="36941"/>
    <cellStyle name="_Summary_Prod_Cust_Cntry-2002-v2_Top 10 Countries from TB Newsletter" xfId="36942"/>
    <cellStyle name="_Summary_Prod_Cust_Cntry-2002-v2_TW_committed_Final" xfId="36943"/>
    <cellStyle name="_Summary_Prod_Cust_Cntry-2002-v2_TW_committed_Final 2" xfId="36944"/>
    <cellStyle name="_Summary_Prod_Cust_Cntry-2002-v2_TW_committed_Final_Permata" xfId="36945"/>
    <cellStyle name="_Summary_Prod_Cust_Cntry-2002-v2_TW-08312005" xfId="36946"/>
    <cellStyle name="_Summary_Prod_Cust_Cntry-2002-v2_TW-08312005 2" xfId="36947"/>
    <cellStyle name="_Summary_Prod_Cust_Cntry-2002-v2_TW-08312005_2008 CB GTO Budget dd 1Feb08" xfId="36948"/>
    <cellStyle name="_Summary_Prod_Cust_Cntry-2002-v2_TW-08312005_2008 CB GTO Budget dd 1Feb08 2" xfId="36949"/>
    <cellStyle name="_Summary_Prod_Cust_Cntry-2002-v2_TW-08312005_HK-ops 0926" xfId="36950"/>
    <cellStyle name="_Summary_Prod_Cust_Cntry-2002-v2_TW-08312005_HK-ops 0926 2" xfId="36951"/>
    <cellStyle name="_Summary_Prod_Cust_Cntry-2002-v2_TW-08312005_HK-submit" xfId="36952"/>
    <cellStyle name="_Summary_Prod_Cust_Cntry-2002-v2_TW-08312005_HK-submit 2" xfId="36953"/>
    <cellStyle name="_Summary_Prod_Cust_Cntry-2002-v2_TW-08312005_HK-submit_HK-ops 0926" xfId="36954"/>
    <cellStyle name="_Summary_Prod_Cust_Cntry-2002-v2_TW-08312005_HK-submit_HK-ops 0926 2" xfId="36955"/>
    <cellStyle name="_Summary_Prod_Cust_Cntry-2002-v2_TW-08312005_MY-submit" xfId="36956"/>
    <cellStyle name="_Summary_Prod_Cust_Cntry-2002-v2_TW-08312005_MY-submit 2" xfId="36957"/>
    <cellStyle name="_Summary_Prod_Cust_Cntry-2002-v2_TW-08312005_MY-submit_HK-ops 0926" xfId="36958"/>
    <cellStyle name="_Summary_Prod_Cust_Cntry-2002-v2_TW-08312005_MY-submit_HK-ops 0926 2" xfId="36959"/>
    <cellStyle name="_Summary_Prod_Cust_Cntry-2002-v2_TW-08312005_SG-submit" xfId="36960"/>
    <cellStyle name="_Summary_Prod_Cust_Cntry-2002-v2_TW-08312005_SG-submit 2" xfId="36961"/>
    <cellStyle name="_Summary_Prod_Cust_Cntry-2002-v2_TW-08312005_SG-submit_HK-ops 0926" xfId="36962"/>
    <cellStyle name="_Summary_Prod_Cust_Cntry-2002-v2_TW-08312005_SG-submit_HK-ops 0926 2" xfId="36963"/>
    <cellStyle name="_Summary_Prod_Cust_Cntry-2002-v2_TW-submit" xfId="36964"/>
    <cellStyle name="_Summary_Prod_Cust_Cntry-2002-v2_TW-submit 2" xfId="36965"/>
    <cellStyle name="_Summary_Prod_Cust_Cntry-2002-v2_TW-submit_HK-ops 0926" xfId="36966"/>
    <cellStyle name="_Summary_Prod_Cust_Cntry-2002-v2_TW-submit_HK-ops 0926 2" xfId="36967"/>
    <cellStyle name="_Summary_Prod_Cust_Cntry-2002-v2_Vacancy &amp; Hiring Plan Jan 09" xfId="36968"/>
    <cellStyle name="_Summary_Prod_Cust_Cntry-2002-v2_Vacancy &amp; Hiring Plan Jan 09 2" xfId="36969"/>
    <cellStyle name="_Summary_Prod_Cust_Cntry-2002-v2_Vacancy &amp; Hiring Plan Jan 09 2 2" xfId="36970"/>
    <cellStyle name="_Summary_Prod_Cust_Cntry-2002-v2_Vacancy &amp; Hiring Plan Jan 09 2_Permata" xfId="36971"/>
    <cellStyle name="_Summary_Prod_Cust_Cntry-2002-v2_Vacancy &amp; Hiring Plan Jan 09 3" xfId="36972"/>
    <cellStyle name="_Summary_Prod_Cust_Cntry-2002-v2_Vacancy &amp; Hiring Plan Jan 09 3 2" xfId="36973"/>
    <cellStyle name="_Summary_Prod_Cust_Cntry-2002-v2_Vacancy &amp; Hiring Plan Jan 09 3_Permata" xfId="36974"/>
    <cellStyle name="_Summary_Prod_Cust_Cntry-2002-v2_Vacancy &amp; Hiring Plan Jan 09 4" xfId="36975"/>
    <cellStyle name="_Summary_Prod_Cust_Cntry-2002-v2_Vacancy &amp; Hiring Plan Jan 09 5" xfId="36976"/>
    <cellStyle name="_Summary_Prod_Cust_Cntry-2002-v2_Vacancy &amp; Hiring Plan Jan 09 6" xfId="36977"/>
    <cellStyle name="_Summary_Prod_Cust_Cntry-2002-v2_Vacancy &amp; Hiring Plan Jan 09_CF" xfId="36978"/>
    <cellStyle name="_Summary_Prod_Cust_Cntry-2002-v2_Vacancy &amp; Hiring Plan Jan 09_CF 2" xfId="36979"/>
    <cellStyle name="_Summary_Prod_Cust_Cntry-2002-v2_Vacancy &amp; Hiring Plan Jan 09_CF FC3 Cost Forecast updated (2)" xfId="36980"/>
    <cellStyle name="_Summary_Prod_Cust_Cntry-2002-v2_Vacancy &amp; Hiring Plan Jan 09_CF FC3 Cost Forecast updated (2) 2" xfId="36981"/>
    <cellStyle name="_Summary_Prod_Cust_Cntry-2002-v2_Vacancy &amp; Hiring Plan Jan 09_CF FC3 Cost Forecast updated (2)_Permata" xfId="36982"/>
    <cellStyle name="_Summary_Prod_Cust_Cntry-2002-v2_Vacancy &amp; Hiring Plan Jan 09_CF FC3 Forecastv16" xfId="36983"/>
    <cellStyle name="_Summary_Prod_Cust_Cntry-2002-v2_Vacancy &amp; Hiring Plan Jan 09_CF FC3 Forecastv16 2" xfId="36984"/>
    <cellStyle name="_Summary_Prod_Cust_Cntry-2002-v2_Vacancy &amp; Hiring Plan Jan 09_CF FC3 Forecastv16_Permata" xfId="36985"/>
    <cellStyle name="_Summary_Prod_Cust_Cntry-2002-v2_Vacancy &amp; Hiring Plan Jan 09_CF Prelim Cost Budget 2011" xfId="36986"/>
    <cellStyle name="_Summary_Prod_Cust_Cntry-2002-v2_Vacancy &amp; Hiring Plan Jan 09_CF Prelim Cost Budget 2011 2" xfId="36987"/>
    <cellStyle name="_Summary_Prod_Cust_Cntry-2002-v2_Vacancy &amp; Hiring Plan Jan 09_CF Prelim Cost Budget 2011_Permata" xfId="36988"/>
    <cellStyle name="_Summary_Prod_Cust_Cntry-2002-v2_Vacancy &amp; Hiring Plan Jan 09_CF_Permata" xfId="36989"/>
    <cellStyle name="_Summary_Prod_Cust_Cntry-2002-v2_Vacancy &amp; Hiring Plan Jan 09_Permata" xfId="36990"/>
    <cellStyle name="_Summary_Prod_Cust_Cntry-2002-v2_Vacancy &amp; Hiring Plan Jan 09_Sheet1" xfId="36991"/>
    <cellStyle name="_Summary_Prod_Cust_Cntry-2002-v2_Vacancy &amp; Hiring Plan Jan 09_Sheet1 2" xfId="36992"/>
    <cellStyle name="_Summary_Prod_Cust_Cntry-2002-v2_Vacancy &amp; Hiring Plan Jan 09_Sheet1_Permata" xfId="36993"/>
    <cellStyle name="_Summary_Prod_Cust_Cntry-2002-v2_Verification template_v10" xfId="36994"/>
    <cellStyle name="_Summary_Prod_Cust_Cntry-2002-v2_Verification template_v10 2" xfId="36995"/>
    <cellStyle name="_Summary_Prod_Cust_Cntry-2002-v2_Waterfall-CBOper-050929" xfId="36996"/>
    <cellStyle name="_Summary_Prod_Cust_Cntry-2002-v2_Waterfall-CBOper-050929 2" xfId="36997"/>
    <cellStyle name="_Summary_Prod_Cust_Cntry-2002-v2_Waterfall-CBOper-050929_2008 CB GTO Budget dd 1Feb08" xfId="36998"/>
    <cellStyle name="_Summary_Prod_Cust_Cntry-2002-v2_Waterfall-CBOper-050929_2008 CB GTO Budget dd 1Feb08 2" xfId="36999"/>
    <cellStyle name="_Summary_Prod_Cust_Cntry-2002-v2_Waterfall-CBOper-050929_HK-ops 0926" xfId="37000"/>
    <cellStyle name="_Summary_Prod_Cust_Cntry-2002-v2_Waterfall-CBOper-050929_HK-ops 0926 2" xfId="37001"/>
    <cellStyle name="_Summary_Prod_Cust_Cntry-2002-v2_Waterfall-CBOper-050929_HK-submit" xfId="37002"/>
    <cellStyle name="_Summary_Prod_Cust_Cntry-2002-v2_Waterfall-CBOper-050929_HK-submit 2" xfId="37003"/>
    <cellStyle name="_Summary_Prod_Cust_Cntry-2002-v2_Waterfall-CBOper-050929_HK-submit_HK-ops 0926" xfId="37004"/>
    <cellStyle name="_Summary_Prod_Cust_Cntry-2002-v2_Waterfall-CBOper-050929_HK-submit_HK-ops 0926 2" xfId="37005"/>
    <cellStyle name="_Summary_Prod_Cust_Cntry-2002-v2_Waterfall-CBOper-050929_MY-submit" xfId="37006"/>
    <cellStyle name="_Summary_Prod_Cust_Cntry-2002-v2_Waterfall-CBOper-050929_MY-submit 2" xfId="37007"/>
    <cellStyle name="_Summary_Prod_Cust_Cntry-2002-v2_Waterfall-CBOper-050929_MY-submit_HK-ops 0926" xfId="37008"/>
    <cellStyle name="_Summary_Prod_Cust_Cntry-2002-v2_Waterfall-CBOper-050929_MY-submit_HK-ops 0926 2" xfId="37009"/>
    <cellStyle name="_Summary_Prod_Cust_Cntry-2002-v2_Waterfall-CBOper-050929_SG-submit" xfId="37010"/>
    <cellStyle name="_Summary_Prod_Cust_Cntry-2002-v2_Waterfall-CBOper-050929_SG-submit 2" xfId="37011"/>
    <cellStyle name="_Summary_Prod_Cust_Cntry-2002-v2_Waterfall-CBOper-050929_SG-submit_HK-ops 0926" xfId="37012"/>
    <cellStyle name="_Summary_Prod_Cust_Cntry-2002-v2_Waterfall-CBOper-050929_SG-submit_HK-ops 0926 2" xfId="37013"/>
    <cellStyle name="_Summary_Prod_Cust_Cntry-2002-v2_WB Cost Flash vs Actual" xfId="37014"/>
    <cellStyle name="_Summary_Prod_Cust_Cntry-2002-v2_WB Cost Flash vs Actual 2" xfId="37015"/>
    <cellStyle name="_Summary_Prod_Cust_Cntry-2002-v2_WB Cost Flash vs Actual_Permata" xfId="37016"/>
    <cellStyle name="_Summary_Prod_Cust_Cntry-2002-v2_WB PMC Jan_2009_V2" xfId="37017"/>
    <cellStyle name="_Summary_Prod_Cust_Cntry-2002-v2_WB PMC Jan_2009_V2 2" xfId="37018"/>
    <cellStyle name="_Summary_Prod_Cust_Cntry-2002-v2_WB PMC Jan_2009_V2_CI Ratio_Ret" xfId="37019"/>
    <cellStyle name="_Summary_Prod_Cust_Cntry-2002-v2_WB PMC Jan_2009_V2_GP 2AA" xfId="37020"/>
    <cellStyle name="_Summary_Prod_Cust_Cntry-2002-v2_WB PMC Jan_2009_V2_GP 2AA_Segmental" xfId="37021"/>
    <cellStyle name="_Summary_Prod_Cust_Cntry-2002-v2_WB PMC Jan_2009_V2_H1 2011 GBP View" xfId="37022"/>
    <cellStyle name="_Summary_Prod_Cust_Cntry-2002-v2_WB PMC Jan_2009_V2_H1 2011 GBP View_Segmental" xfId="37023"/>
    <cellStyle name="_Summary_Prod_Cust_Cntry-2002-v2_WB PMC Jan_2009_V2_H110 Briefing Pack - P&amp;L Appendices" xfId="37024"/>
    <cellStyle name="_Summary_Prod_Cust_Cntry-2002-v2_WB PMC Jan_2009_V2_IFRS CUBE" xfId="37025"/>
    <cellStyle name="_Summary_Prod_Cust_Cntry-2002-v2_WB PMC Jan_2009_V2_Permata" xfId="37026"/>
    <cellStyle name="_Summary_Prod_Cust_Cntry-2002-v2_WB PMC Jan_2009_V2_Segmental" xfId="37027"/>
    <cellStyle name="_Summary_Prod_Cust_Cntry-2002-v2_WB PMC March Apr19 Value" xfId="37028"/>
    <cellStyle name="_Summary_Prod_Cust_Cntry-2002-v2_WB PMC March Apr19 Value_Sheet2" xfId="37029"/>
    <cellStyle name="_Summary_Prod_Cust_Cntry-2002-v2_WB PMC March Apr19 Value_WB 13 " xfId="1176"/>
    <cellStyle name="_Summary_Prod_Cust_Cntry-2002-v2_WB PMC March Apr19 Value_WB 15" xfId="37030"/>
    <cellStyle name="_Summary_Prod_Cust_Cntry-2002-v2_WB PMC March Apr19 Value_WB 17 Os &amp;Rs" xfId="37031"/>
    <cellStyle name="_Summary_Prod_Cust_Cntry-2002-v2_WB PMC March Apr19 Value_WB1" xfId="37032"/>
    <cellStyle name="_Summary_Prod_Cust_Cntry-2002-v2_WB PMC_Page Feb 10 as at Mar 12" xfId="37033"/>
    <cellStyle name="_Summary_Prod_Cust_Cntry-2002-v2_WB PMC_Page Feb 10 as at Mar 12 Values" xfId="37034"/>
    <cellStyle name="_Summary_Prod_Cust_Cntry-2002-v2_WB_Forecast" xfId="37035"/>
    <cellStyle name="_Summary_Prod_Cust_Cntry-2002-v2_WB_Forecast 2" xfId="37036"/>
    <cellStyle name="_Summary_Prod_Cust_Cntry-2002-v2_WB_Forecast_Permata" xfId="37037"/>
    <cellStyle name="_Summary_Prod_Cust_Cntry-2002-v2_WB_Forecast_Slide 5" xfId="37038"/>
    <cellStyle name="_Summary_Prod_Cust_Cntry-2002-v2_WB_PMC_Pack_May_08" xfId="37039"/>
    <cellStyle name="_Summary_Prod_Cust_Cntry-2002-v2_WB_PMC_Pack_May_08 2" xfId="37040"/>
    <cellStyle name="_Summary_Prod_Cust_Cntry-2002-v2_WB_PMC_Pack_May_08 2_IFRS" xfId="37041"/>
    <cellStyle name="_Summary_Prod_Cust_Cntry-2002-v2_WB_PMC_Pack_May_08 3" xfId="37042"/>
    <cellStyle name="_Summary_Prod_Cust_Cntry-2002-v2_WB_PMC_Pack_May_08 3_IFRS" xfId="37043"/>
    <cellStyle name="_Summary_Prod_Cust_Cntry-2002-v2_WB_PMC_Pack_May_08_CB 11  " xfId="1177"/>
    <cellStyle name="_Summary_Prod_Cust_Cntry-2002-v2_WB_PMC_Pack_May_08_CB 5" xfId="37044"/>
    <cellStyle name="_Summary_Prod_Cust_Cntry-2002-v2_WB_PMC_Pack_May_08_CB1" xfId="37045"/>
    <cellStyle name="_Summary_Prod_Cust_Cntry-2002-v2_WB_PMC_Pack_May_08_Cost PMC Jan11_V7 Feb24 All pages" xfId="37046"/>
    <cellStyle name="_Summary_Prod_Cust_Cntry-2002-v2_WB_PMC_Pack_May_08_Cost PMC_Q1_Projection_260111 Final Business Slides" xfId="37047"/>
    <cellStyle name="_Summary_Prod_Cust_Cntry-2002-v2_WB_PMC_Pack_May_08_GCT   2" xfId="37048"/>
    <cellStyle name="_Summary_Prod_Cust_Cntry-2002-v2_WB_PMC_Pack_May_08_GCT   2_Segmental" xfId="37049"/>
    <cellStyle name="_Summary_Prod_Cust_Cntry-2002-v2_WB_PMC_Pack_May_08_GCT  1" xfId="37050"/>
    <cellStyle name="_Summary_Prod_Cust_Cntry-2002-v2_WB_PMC_Pack_May_08_GCT  1_Segmental" xfId="37051"/>
    <cellStyle name="_Summary_Prod_Cust_Cntry-2002-v2_WB_PMC_Pack_May_08_IFRS" xfId="37052"/>
    <cellStyle name="_Summary_Prod_Cust_Cntry-2002-v2_WB_PMC_Pack_May_08_Investors Relations-V2" xfId="37053"/>
    <cellStyle name="_Summary_Prod_Cust_Cntry-2002-v2_WB_PMC_Pack_May_08_OCC Management Dashboard Jul'11" xfId="37054"/>
    <cellStyle name="_Summary_Prod_Cust_Cntry-2002-v2_WB_PMC_Pack_May_08_OCC Management Dashboard Jun'11" xfId="37055"/>
    <cellStyle name="_Summary_Prod_Cust_Cntry-2002-v2_WB_PMC_Pack_May_08_OCC Management Dashboard Jun'11_Permata_modified_v1" xfId="37056"/>
    <cellStyle name="_Summary_Prod_Cust_Cntry-2002-v2_WB_PMC_Pack_May_08_OCC Management Dashboard-Jun'11" xfId="37057"/>
    <cellStyle name="_Summary_Prod_Cust_Cntry-2002-v2_WB_PMC_Pack_May_08_OCC Management Dashboard-Jun'11_PERMATA" xfId="37058"/>
    <cellStyle name="_Summary_Prod_Cust_Cntry-2002-v2_WB_PMC_Pack_May_08_Permata" xfId="37059"/>
    <cellStyle name="_Summary_Prod_Cust_Cntry-2002-v2_WB_PMC_Pack_May_08_Pipe 15" xfId="37060"/>
    <cellStyle name="_Summary_Prod_Cust_Cntry-2002-v2_WB_PMC_Pack_May_08_Presentation_H1 11" xfId="37061"/>
    <cellStyle name="_Summary_Prod_Cust_Cntry-2002-v2_WB_PMC_Pack_May_08_Seg 15" xfId="37062"/>
    <cellStyle name="_Summary_Prod_Cust_Cntry-2002-v2_WB_PMC_Pack_May_08_Segmental" xfId="37063"/>
    <cellStyle name="_Summary_Prod_Cust_Cntry-2002-v2_WB_PMC_Pack_May_08_Sheet2" xfId="37064"/>
    <cellStyle name="_Summary_Prod_Cust_Cntry-2002-v2_WB_PMC_Pack_May_08_WB 13 " xfId="1178"/>
    <cellStyle name="_Summary_Prod_Cust_Cntry-2002-v2_WB_PMC_Pack_May_08_WB 15" xfId="37065"/>
    <cellStyle name="_Summary_Prod_Cust_Cntry-2002-v2_WB_PMC_Pack_May_08_WB 17 Os &amp;Rs" xfId="37066"/>
    <cellStyle name="_Summary_Prod_Cust_Cntry-2002-v2_WB_PMC_Pack_May_08_WB1" xfId="37067"/>
    <cellStyle name="_Summary_Prod_Cust_Cntry-2002-v2_WB_PMC_Pack_May_08_Workings for Cost PMC Jan 14_V4 (version 1)" xfId="37068"/>
    <cellStyle name="_Summary_Prod_Cust_Cntry-2002-v2_WBMG_Budget_2011_Presentation_v6" xfId="37069"/>
    <cellStyle name="_Summary_Prod_Cust_Cntry-2002-v2_WBMG_Budget_2011_Presentation_v6 2" xfId="37070"/>
    <cellStyle name="_Summary_Prod_Cust_Cntry-2002-v2_WBMG_Budget_2011_Presentation_v6_Permata" xfId="37071"/>
    <cellStyle name="_Summary_Prod_Cust_Cntry-2002-v2_what do we want" xfId="37072"/>
    <cellStyle name="_Summary_Prod_Cust_Cntry-2002-v2_what do we want_H1 2011 GBP View" xfId="37073"/>
    <cellStyle name="_Summary_Prod_Cust_Cntry-2002-v2_what do we want_H1 2011 GBP View_Segmental" xfId="37074"/>
    <cellStyle name="_Summary_Prod_Cust_Cntry-2002-v2_what do we want_Segmental" xfId="37075"/>
    <cellStyle name="_Summary_Prod_Cust_Cntry-2002-v2_Workings for Cost PMC Jan 14_V4 (version 1)" xfId="37076"/>
    <cellStyle name="_Summary_Prod_Cust_Cntry-2002-v2_Xl0000001" xfId="37077"/>
    <cellStyle name="_Summary_Prod_Cust_Cntry-2002-v2_Xl0000001 2" xfId="37078"/>
    <cellStyle name="_Summary_Prod_Cust_Cntry-2002-v2_YTD waterfall" xfId="37079"/>
    <cellStyle name="_Summary_Prod_Cust_Cntry-2002-v2_YTD waterfall 2" xfId="37080"/>
    <cellStyle name="_Summary_Segmental" xfId="37081"/>
    <cellStyle name="_Summary_Sheet1" xfId="37082"/>
    <cellStyle name="_Summary_Sheet1 2" xfId="37083"/>
    <cellStyle name="_Summary_Sheet1_Permata" xfId="37084"/>
    <cellStyle name="_Summary_Sheet2" xfId="37085"/>
    <cellStyle name="_Summary_Sheet2_1" xfId="37086"/>
    <cellStyle name="_Summary_Sheet4" xfId="37087"/>
    <cellStyle name="_Summary_USD rates Snap" xfId="37088"/>
    <cellStyle name="_Summary_USD rates Snap 2" xfId="37089"/>
    <cellStyle name="_Summary_USD rates Snap_Permata" xfId="37090"/>
    <cellStyle name="_Summary_WB 13 " xfId="1179"/>
    <cellStyle name="_Summary_WB 15" xfId="37091"/>
    <cellStyle name="_Summary_WB 17 Os &amp;Rs" xfId="37092"/>
    <cellStyle name="_Summary_WB PMC Mar_2009 (Incl Top up) V2" xfId="37093"/>
    <cellStyle name="_Summary_WB PMC Mar_2009 (Incl Top up) V2 2" xfId="37094"/>
    <cellStyle name="_Summary_WB PMC Mar_2009 (Incl Top up) V2 2_IFRS" xfId="37095"/>
    <cellStyle name="_Summary_WB PMC Mar_2009 (Incl Top up) V2 2_Sheet4" xfId="37096"/>
    <cellStyle name="_Summary_WB PMC Mar_2009 (Incl Top up) V2 3" xfId="37097"/>
    <cellStyle name="_Summary_WB PMC Mar_2009 (Incl Top up) V2 3_IFRS" xfId="37098"/>
    <cellStyle name="_Summary_WB PMC Mar_2009 (Incl Top up) V2 3_Sheet4" xfId="37099"/>
    <cellStyle name="_Summary_WB PMC Mar_2009 (Incl Top up) V2_CB 11  " xfId="1180"/>
    <cellStyle name="_Summary_WB PMC Mar_2009 (Incl Top up) V2_CB 5" xfId="37100"/>
    <cellStyle name="_Summary_WB PMC Mar_2009 (Incl Top up) V2_CB1" xfId="37101"/>
    <cellStyle name="_Summary_WB PMC Mar_2009 (Incl Top up) V2_GCT   2" xfId="37102"/>
    <cellStyle name="_Summary_WB PMC Mar_2009 (Incl Top up) V2_GCT   2_Segmental" xfId="37103"/>
    <cellStyle name="_Summary_WB PMC Mar_2009 (Incl Top up) V2_GCT  1" xfId="37104"/>
    <cellStyle name="_Summary_WB PMC Mar_2009 (Incl Top up) V2_GCT  1_Segmental" xfId="37105"/>
    <cellStyle name="_Summary_WB PMC Mar_2009 (Incl Top up) V2_IFRS" xfId="37106"/>
    <cellStyle name="_Summary_WB PMC Mar_2009 (Incl Top up) V2_Permata" xfId="37107"/>
    <cellStyle name="_Summary_WB PMC Mar_2009 (Incl Top up) V2_Pipe" xfId="37108"/>
    <cellStyle name="_Summary_WB PMC Mar_2009 (Incl Top up) V2_Pipe 15" xfId="37109"/>
    <cellStyle name="_Summary_WB PMC Mar_2009 (Incl Top up) V2_Pipe 15_Sheet4" xfId="37110"/>
    <cellStyle name="_Summary_WB PMC Mar_2009 (Incl Top up) V2_Seg 15" xfId="37111"/>
    <cellStyle name="_Summary_WB PMC Mar_2009 (Incl Top up) V2_Seg 15_Sheet4" xfId="37112"/>
    <cellStyle name="_Summary_WB PMC Mar_2009 (Incl Top up) V2_Segmental" xfId="37113"/>
    <cellStyle name="_Summary_WB PMC Mar_2009 (Incl Top up) V2_Sheet2" xfId="37114"/>
    <cellStyle name="_Summary_WB PMC Mar_2009 (Incl Top up) V2_Sheet2_1" xfId="37115"/>
    <cellStyle name="_Summary_WB PMC Mar_2009 (Incl Top up) V2_Sheet4" xfId="37116"/>
    <cellStyle name="_Summary_WB PMC Mar_2009 (Incl Top up) V2_WB 13 " xfId="1181"/>
    <cellStyle name="_Summary_WB PMC Mar_2009 (Incl Top up) V2_WB 15" xfId="37117"/>
    <cellStyle name="_Summary_WB PMC Mar_2009 (Incl Top up) V2_WB 17 Os &amp;Rs" xfId="37118"/>
    <cellStyle name="_Summary_WB PMC Mar_2009 (Incl Top up) V2_WB1" xfId="37119"/>
    <cellStyle name="_Summary_WB PMC_ Jul'09" xfId="37120"/>
    <cellStyle name="_Summary_WB PMC_ Jul'09_IFRS" xfId="37121"/>
    <cellStyle name="_Summary_WB PMC_ Jul'09_Pipe" xfId="37122"/>
    <cellStyle name="_Summary_WB PMC_ Jul'09_Segmental" xfId="37123"/>
    <cellStyle name="_Summary_WB PMC_ Jul'09_Sheet2" xfId="37124"/>
    <cellStyle name="_Summary_WB PMC_ Jul'09_Sheet4" xfId="37125"/>
    <cellStyle name="_Summary_WB1" xfId="37126"/>
    <cellStyle name="_Summary-excel for ppt" xfId="37127"/>
    <cellStyle name="_Summary-excel for ppt 2" xfId="37128"/>
    <cellStyle name="_Summary-excel for ppt_CB_ITIS_B2010_MESA &amp; ARO_091109" xfId="37129"/>
    <cellStyle name="_Summary-excel for ppt_CB_ITIS_B2010_MESA &amp; ARO_091109 2" xfId="37130"/>
    <cellStyle name="_Summary-excel for ppt_CB_ITIS_B2010_MESA_091109" xfId="37131"/>
    <cellStyle name="_Summary-excel for ppt_CB_ITIS_B2010_MESA_091109 2" xfId="37132"/>
    <cellStyle name="_Summary-excel for ppt_CBcube_ITIS_B2010_211009" xfId="37133"/>
    <cellStyle name="_Summary-excel for ppt_CBcube_ITIS_B2010_211009 2" xfId="37134"/>
    <cellStyle name="_Summary-excel for ppt_CBcube_ITIS_B2010_Recon_v1" xfId="37135"/>
    <cellStyle name="_Summary-excel for ppt_CBcube_ITIS_B2010_Recon_v1 2" xfId="37136"/>
    <cellStyle name="_Summmary C&amp;G FTE Initiatives (Cost Calls) - Apr 06" xfId="37137"/>
    <cellStyle name="_Summmary C&amp;G FTE Initiatives (Cost Calls) - Apr 06 2" xfId="37138"/>
    <cellStyle name="_Summmary C&amp;G FTE Initiatives (Cost Calls) - Apr 06 2 2" xfId="37139"/>
    <cellStyle name="_Summmary C&amp;G FTE Initiatives (Cost Calls) - Apr 06 2_Permata" xfId="37140"/>
    <cellStyle name="_Summmary C&amp;G FTE Initiatives (Cost Calls) - Apr 06 3" xfId="37141"/>
    <cellStyle name="_Summmary C&amp;G FTE Initiatives (Cost Calls) - Apr 06 4" xfId="37142"/>
    <cellStyle name="_Summmary C&amp;G FTE Initiatives (Cost Calls) - Apr 06 5" xfId="37143"/>
    <cellStyle name="_Summmary C&amp;G FTE Initiatives (Cost Calls) - Apr 06_Banks MoM PnL_2010" xfId="37144"/>
    <cellStyle name="_Summmary C&amp;G FTE Initiatives (Cost Calls) - Apr 06_CI Ratio_Ret" xfId="37145"/>
    <cellStyle name="_Summmary C&amp;G FTE Initiatives (Cost Calls) - Apr 06_Flash 20Jan" xfId="37146"/>
    <cellStyle name="_Summmary C&amp;G FTE Initiatives (Cost Calls) - Apr 06_Flash 20Jan_Pipeline pack 2011 070611" xfId="37147"/>
    <cellStyle name="_Summmary C&amp;G FTE Initiatives (Cost Calls) - Apr 06_FY05toFY09_Client Rev_prod pyramid 1Dec09" xfId="37148"/>
    <cellStyle name="_Summmary C&amp;G FTE Initiatives (Cost Calls) - Apr 06_FY05toFY09_Client Rev_prod pyramid 1Dec09_Pipeline pack 2011 070611" xfId="37149"/>
    <cellStyle name="_Summmary C&amp;G FTE Initiatives (Cost Calls) - Apr 06_GCJ-Segment-04.Apr 2008" xfId="37150"/>
    <cellStyle name="_Summmary C&amp;G FTE Initiatives (Cost Calls) - Apr 06_GCJ-Segment-05.May 2008" xfId="37151"/>
    <cellStyle name="_Summmary C&amp;G FTE Initiatives (Cost Calls) - Apr 06_GCJ-Segment-05.May 2008 (version 1)" xfId="37152"/>
    <cellStyle name="_Summmary C&amp;G FTE Initiatives (Cost Calls) - Apr 06_GCJ-Segment-12 December 2008 Segment" xfId="37153"/>
    <cellStyle name="_Summmary C&amp;G FTE Initiatives (Cost Calls) - Apr 06_GP 2AA" xfId="37154"/>
    <cellStyle name="_Summmary C&amp;G FTE Initiatives (Cost Calls) - Apr 06_GP 2AA_Segmental" xfId="37155"/>
    <cellStyle name="_Summmary C&amp;G FTE Initiatives (Cost Calls) - Apr 06_H1 2011 GBP View" xfId="37156"/>
    <cellStyle name="_Summmary C&amp;G FTE Initiatives (Cost Calls) - Apr 06_H1 2011 GBP View_Segmental" xfId="37157"/>
    <cellStyle name="_Summmary C&amp;G FTE Initiatives (Cost Calls) - Apr 06_H110 Briefing Pack - P&amp;L Appendices" xfId="37158"/>
    <cellStyle name="_Summmary C&amp;G FTE Initiatives (Cost Calls) - Apr 06_HK_2009_Trade MIS_May" xfId="37159"/>
    <cellStyle name="_Summmary C&amp;G FTE Initiatives (Cost Calls) - Apr 06_HK_PnL_2009_Final" xfId="37160"/>
    <cellStyle name="_Summmary C&amp;G FTE Initiatives (Cost Calls) - Apr 06_HK_PnL_2009_Final_December" xfId="37161"/>
    <cellStyle name="_Summmary C&amp;G FTE Initiatives (Cost Calls) - Apr 06_HK_PnL_2009_Final_Mar" xfId="37162"/>
    <cellStyle name="_Summmary C&amp;G FTE Initiatives (Cost Calls) - Apr 06_HK_PnL_2009_Final_pipeline based" xfId="37163"/>
    <cellStyle name="_Summmary C&amp;G FTE Initiatives (Cost Calls) - Apr 06_HK_PnL_2010" xfId="37164"/>
    <cellStyle name="_Summmary C&amp;G FTE Initiatives (Cost Calls) - Apr 06_HK_PnL_2010_Format circulated to Country" xfId="37165"/>
    <cellStyle name="_Summmary C&amp;G FTE Initiatives (Cost Calls) - Apr 06_HK_PnL_2010_v1" xfId="37166"/>
    <cellStyle name="_Summmary C&amp;G FTE Initiatives (Cost Calls) - Apr 06_HK_PnL_2010_v2" xfId="37167"/>
    <cellStyle name="_Summmary C&amp;G FTE Initiatives (Cost Calls) - Apr 06_HK_Segment_2009-Pnl" xfId="37168"/>
    <cellStyle name="_Summmary C&amp;G FTE Initiatives (Cost Calls) - Apr 06_HK_Segment_PnL_2009_Final" xfId="37169"/>
    <cellStyle name="_Summmary C&amp;G FTE Initiatives (Cost Calls) - Apr 06_HK_TB_PnL_2010" xfId="37170"/>
    <cellStyle name="_Summmary C&amp;G FTE Initiatives (Cost Calls) - Apr 06_HK-2009-Pnl" xfId="37171"/>
    <cellStyle name="_Summmary C&amp;G FTE Initiatives (Cost Calls) - Apr 06_IFRS CUBE" xfId="37172"/>
    <cellStyle name="_Summmary C&amp;G FTE Initiatives (Cost Calls) - Apr 06_Momentum Dashboard-03.Mar 2008" xfId="37173"/>
    <cellStyle name="_Summmary C&amp;G FTE Initiatives (Cost Calls) - Apr 06_Momentum Dashboard-03.Mar 2008_excl GSAM" xfId="37174"/>
    <cellStyle name="_Summmary C&amp;G FTE Initiatives (Cost Calls) - Apr 06_Momentum Dashboard-03.Mar 2008_excl GSAM_Segmented" xfId="37175"/>
    <cellStyle name="_Summmary C&amp;G FTE Initiatives (Cost Calls) - Apr 06_Momentum Dashboard-03.Mar 2008_excl GSAM_Segmented_v1" xfId="37176"/>
    <cellStyle name="_Summmary C&amp;G FTE Initiatives (Cost Calls) - Apr 06_NEA-2008_May_exc AEB" xfId="37177"/>
    <cellStyle name="_Summmary C&amp;G FTE Initiatives (Cost Calls) - Apr 06_Permata" xfId="37178"/>
    <cellStyle name="_Summmary C&amp;G FTE Initiatives (Cost Calls) - Apr 06_Pipeline pack 2011 070611" xfId="37179"/>
    <cellStyle name="_Summmary C&amp;G FTE Initiatives (Cost Calls) - Apr 06_Segmental" xfId="37180"/>
    <cellStyle name="_Summmary C&amp;G FTE Initiatives (Cost Calls) - Apr 06_Slide 5" xfId="37181"/>
    <cellStyle name="_Summmary C&amp;G FTE Initiatives (Cost Calls) - Apr 06_TB Balance sheet Flash_2010" xfId="37182"/>
    <cellStyle name="_Summmary C&amp;G FTE Initiatives (Cost Calls) - Apr 06_TB_BS_Flash_2010" xfId="37183"/>
    <cellStyle name="_Summmary C&amp;G FTE Initiatives (Cost Calls) - Apr 06_TB_Flash_2010" xfId="37184"/>
    <cellStyle name="_Summmary C&amp;G FTE Initiatives (Cost Calls) - Apr 06_TB_Flash_2010_v1" xfId="37185"/>
    <cellStyle name="_Summmary C&amp;G FTE Initiatives (Cost Calls) - Apr 06_TB_Flash_2010_v2" xfId="37186"/>
    <cellStyle name="_Summmary C&amp;G FTE Initiatives (Cost Calls) - Apr 06_TB_MIS_2010_April" xfId="37187"/>
    <cellStyle name="_Summmary C&amp;G FTE Initiatives (Cost Calls) - Apr 06_TB_MIS_2010_March" xfId="37188"/>
    <cellStyle name="_Summmary C&amp;G FTE Initiatives (Cost Calls) - Apr 06_Total TB MoM PnL_2010" xfId="37189"/>
    <cellStyle name="_Support Function Waterfall Chart" xfId="37190"/>
    <cellStyle name="_Support Function Waterfall Chart 2" xfId="37191"/>
    <cellStyle name="_Support Function Waterfall Chart_Permata" xfId="37192"/>
    <cellStyle name="_Support Function Waterfall Chart_Strategy" xfId="37193"/>
    <cellStyle name="_Support Function Waterfall Chart_Strategy 2" xfId="37194"/>
    <cellStyle name="_Support Function Waterfall Chart_Strategy_Permata" xfId="37195"/>
    <cellStyle name="_Support Function-PIC Portfolio Template2" xfId="37196"/>
    <cellStyle name="_Support Function-PIC Portfolio Template2 2" xfId="37197"/>
    <cellStyle name="_Support Function-PIC Portfolio Template2 2_IFRS" xfId="37198"/>
    <cellStyle name="_Support Function-PIC Portfolio Template2 2_Sheet4" xfId="37199"/>
    <cellStyle name="_Support Function-PIC Portfolio Template2 3" xfId="37200"/>
    <cellStyle name="_Support Function-PIC Portfolio Template2 3_IFRS" xfId="37201"/>
    <cellStyle name="_Support Function-PIC Portfolio Template2 3_Sheet4" xfId="37202"/>
    <cellStyle name="_Support Function-PIC Portfolio Template2_CB 11  " xfId="1182"/>
    <cellStyle name="_Support Function-PIC Portfolio Template2_CB 5" xfId="37203"/>
    <cellStyle name="_Support Function-PIC Portfolio Template2_CB_ITIS_B2010_MESA &amp; ARO_091109" xfId="37204"/>
    <cellStyle name="_Support Function-PIC Portfolio Template2_CB_ITIS_B2010_MESA &amp; ARO_091109 2" xfId="37205"/>
    <cellStyle name="_Support Function-PIC Portfolio Template2_CB_ITIS_B2010_MESA_091109" xfId="37206"/>
    <cellStyle name="_Support Function-PIC Portfolio Template2_CB_ITIS_B2010_MESA_091109 2" xfId="37207"/>
    <cellStyle name="_Support Function-PIC Portfolio Template2_CB1" xfId="37208"/>
    <cellStyle name="_Support Function-PIC Portfolio Template2_CBcube_ITIS_B2010_211009" xfId="37209"/>
    <cellStyle name="_Support Function-PIC Portfolio Template2_CBcube_ITIS_B2010_211009 2" xfId="37210"/>
    <cellStyle name="_Support Function-PIC Portfolio Template2_CBcube_ITIS_B2010_MESA_04Nov09" xfId="37211"/>
    <cellStyle name="_Support Function-PIC Portfolio Template2_CBcube_ITIS_B2010_MESA_04Nov09 2" xfId="37212"/>
    <cellStyle name="_Support Function-PIC Portfolio Template2_CBcube_ITIS_B2010_Recon_v1" xfId="37213"/>
    <cellStyle name="_Support Function-PIC Portfolio Template2_CBcube_ITIS_B2010_Recon_v1 2" xfId="37214"/>
    <cellStyle name="_Support Function-PIC Portfolio Template2_GCT   2" xfId="37215"/>
    <cellStyle name="_Support Function-PIC Portfolio Template2_GCT   2_Segmental" xfId="37216"/>
    <cellStyle name="_Support Function-PIC Portfolio Template2_GCT  1" xfId="37217"/>
    <cellStyle name="_Support Function-PIC Portfolio Template2_GCT  1_Segmental" xfId="37218"/>
    <cellStyle name="_Support Function-PIC Portfolio Template2_IFRS" xfId="37219"/>
    <cellStyle name="_Support Function-PIC Portfolio Template2_Permata" xfId="37220"/>
    <cellStyle name="_Support Function-PIC Portfolio Template2_Pipe" xfId="37221"/>
    <cellStyle name="_Support Function-PIC Portfolio Template2_Pipe 15" xfId="37222"/>
    <cellStyle name="_Support Function-PIC Portfolio Template2_Pipe 15_Sheet4" xfId="37223"/>
    <cellStyle name="_Support Function-PIC Portfolio Template2_Seg 15" xfId="37224"/>
    <cellStyle name="_Support Function-PIC Portfolio Template2_Seg 15_Sheet4" xfId="37225"/>
    <cellStyle name="_Support Function-PIC Portfolio Template2_Segmental" xfId="37226"/>
    <cellStyle name="_Support Function-PIC Portfolio Template2_Sheet2" xfId="37227"/>
    <cellStyle name="_Support Function-PIC Portfolio Template2_Sheet2_1" xfId="37228"/>
    <cellStyle name="_Support Function-PIC Portfolio Template2_Sheet4" xfId="37229"/>
    <cellStyle name="_Support Function-PIC Portfolio Template2_Slide 5" xfId="37230"/>
    <cellStyle name="_Support Function-PIC Portfolio Template2_update6 post manco7 Project Dashboard_Template MasterV6.5 Final-SCFB" xfId="37231"/>
    <cellStyle name="_Support Function-PIC Portfolio Template2_update6 post manco7 Project Dashboard_Template MasterV6.5 Final-SCFB 2" xfId="37232"/>
    <cellStyle name="_Support Function-PIC Portfolio Template2_update6 post manco7 Project Dashboard_Template MasterV6.5 Final-SCFB_CI Ratio_Ret" xfId="37233"/>
    <cellStyle name="_Support Function-PIC Portfolio Template2_update6 post manco7 Project Dashboard_Template MasterV6.5 Final-SCFB_GP 2AA" xfId="37234"/>
    <cellStyle name="_Support Function-PIC Portfolio Template2_update6 post manco7 Project Dashboard_Template MasterV6.5 Final-SCFB_GP 2AA_Segmental" xfId="37235"/>
    <cellStyle name="_Support Function-PIC Portfolio Template2_update6 post manco7 Project Dashboard_Template MasterV6.5 Final-SCFB_H1 2011 GBP View" xfId="37236"/>
    <cellStyle name="_Support Function-PIC Portfolio Template2_update6 post manco7 Project Dashboard_Template MasterV6.5 Final-SCFB_H1 2011 GBP View_Segmental" xfId="37237"/>
    <cellStyle name="_Support Function-PIC Portfolio Template2_update6 post manco7 Project Dashboard_Template MasterV6.5 Final-SCFB_H110 Briefing Pack - P&amp;L Appendices" xfId="37238"/>
    <cellStyle name="_Support Function-PIC Portfolio Template2_update6 post manco7 Project Dashboard_Template MasterV6.5 Final-SCFB_IFRS CUBE" xfId="37239"/>
    <cellStyle name="_Support Function-PIC Portfolio Template2_update6 post manco7 Project Dashboard_Template MasterV6.5 Final-SCFB_Permata" xfId="37240"/>
    <cellStyle name="_Support Function-PIC Portfolio Template2_update6 post manco7 Project Dashboard_Template MasterV6.5 Final-SCFB_Pipe" xfId="37241"/>
    <cellStyle name="_Support Function-PIC Portfolio Template2_update6 post manco7 Project Dashboard_Template MasterV6.5 Final-SCFB_Segmental" xfId="37242"/>
    <cellStyle name="_Support Function-PIC Portfolio Template2_update6 post manco7 Project Dashboard_Template MasterV6.5 Final-SCFB_Sheet2" xfId="37243"/>
    <cellStyle name="_Support Function-PIC Portfolio Template2_update6 post manco7 Project Dashboard_Template MasterV6.5 Final-SCFB_Sheet4" xfId="37244"/>
    <cellStyle name="_Support Function-PIC Portfolio Template2_update6 post manco7 Project Dashboard_Template MasterV6.5 Final-SCFB_Slide 5" xfId="37245"/>
    <cellStyle name="_Support Function-PIC Portfolio Template2_WB 13 " xfId="1183"/>
    <cellStyle name="_Support Function-PIC Portfolio Template2_WB 15" xfId="37246"/>
    <cellStyle name="_Support Function-PIC Portfolio Template2_WB 17 Os &amp;Rs" xfId="37247"/>
    <cellStyle name="_Support Function-PIC Portfolio Template2_WB1" xfId="37248"/>
    <cellStyle name="_Support Function-PIC Portfolio Template2_Xl0000001" xfId="37249"/>
    <cellStyle name="_Support Function-PIC Portfolio Template2_Xl0000001 2" xfId="37250"/>
    <cellStyle name="_Support_Projects_Recharge_Schedule_YTD Dec07_v1" xfId="37251"/>
    <cellStyle name="_Support_Projects_Recharge_Schedule_YTD Dec07_v1 2" xfId="37252"/>
    <cellStyle name="_Support_Projects_Recharge_Schedule_YTD Dec07_v1_CB_ITIS_B2010_MESA &amp; ARO_091109" xfId="37253"/>
    <cellStyle name="_Support_Projects_Recharge_Schedule_YTD Dec07_v1_CB_ITIS_B2010_MESA &amp; ARO_091109 2" xfId="37254"/>
    <cellStyle name="_Support_Projects_Recharge_Schedule_YTD Dec07_v1_CB_ITIS_B2010_MESA_091109" xfId="37255"/>
    <cellStyle name="_Support_Projects_Recharge_Schedule_YTD Dec07_v1_CB_ITIS_B2010_MESA_091109 2" xfId="37256"/>
    <cellStyle name="_Support_Projects_Recharge_Schedule_YTD Dec07_v1_CBcube_ITIS_B2010_211009" xfId="37257"/>
    <cellStyle name="_Support_Projects_Recharge_Schedule_YTD Dec07_v1_CBcube_ITIS_B2010_211009 2" xfId="37258"/>
    <cellStyle name="_Support_Projects_Recharge_Schedule_YTD Dec07_v1_CBcube_ITIS_B2010_Recon_v1" xfId="37259"/>
    <cellStyle name="_Support_Projects_Recharge_Schedule_YTD Dec07_v1_CBcube_ITIS_B2010_Recon_v1 2" xfId="37260"/>
    <cellStyle name="_Supportings_BU238" xfId="37261"/>
    <cellStyle name="_Supportings_BU238_H107 Log Sheet KOREA" xfId="37262"/>
    <cellStyle name="_Supportings_BU238_H107 Log Sheet KOREA_Segmental" xfId="37263"/>
    <cellStyle name="_Supportings_BU238_Segmental" xfId="37264"/>
    <cellStyle name="_T1 Templates for Pack Feb 08" xfId="37265"/>
    <cellStyle name="_T1 Templates for Pack Feb 08 2" xfId="37266"/>
    <cellStyle name="_T1 Templates for Pack Jan 08" xfId="37267"/>
    <cellStyle name="_T1 Templates for Pack Jan 08 2" xfId="37268"/>
    <cellStyle name="_T1 Templates for Pack Jan 08_NIB Adj" xfId="37269"/>
    <cellStyle name="_T1 Templates for Pack Jan 08_NIB Adj 2" xfId="37270"/>
    <cellStyle name="_Table" xfId="37271"/>
    <cellStyle name="_Table 2" xfId="37272"/>
    <cellStyle name="_Table 3" xfId="37273"/>
    <cellStyle name="_Table 4" xfId="37274"/>
    <cellStyle name="_Table_Book1" xfId="37275"/>
    <cellStyle name="_Table_Book1 2" xfId="37276"/>
    <cellStyle name="_Table_Book1 3" xfId="37277"/>
    <cellStyle name="_Table_Book5" xfId="37278"/>
    <cellStyle name="_Table_Book5 2" xfId="37279"/>
    <cellStyle name="_Table_Book5 3" xfId="37280"/>
    <cellStyle name="_Table_HFC model 090507" xfId="37281"/>
    <cellStyle name="_Table_HFC model 090507 2" xfId="37282"/>
    <cellStyle name="_Table_HFC model 090507 3" xfId="37283"/>
    <cellStyle name="_Table_Permata" xfId="37284"/>
    <cellStyle name="_Table_PSA model 090507" xfId="37285"/>
    <cellStyle name="_Table_PSA model 090507 2" xfId="37286"/>
    <cellStyle name="_Table_PSA model 090507 3" xfId="37287"/>
    <cellStyle name="_Table_REIT assumptions" xfId="37288"/>
    <cellStyle name="_Table_REIT assumptions 2" xfId="37289"/>
    <cellStyle name="_Table_REIT assumptions 3" xfId="37290"/>
    <cellStyle name="_Table_Related transactions" xfId="37291"/>
    <cellStyle name="_Table_Related transactions 2" xfId="37292"/>
    <cellStyle name="_Table_Related transactions 3" xfId="37293"/>
    <cellStyle name="_Table_SJPH model 090507" xfId="37294"/>
    <cellStyle name="_Table_SJPH model 090507 2" xfId="37295"/>
    <cellStyle name="_Table_SJPH model 090507 3" xfId="37296"/>
    <cellStyle name="_Table_The Center v10(top-up)" xfId="37297"/>
    <cellStyle name="_Table_The Center v10(top-up) 2" xfId="37298"/>
    <cellStyle name="_Table_The Center v10(top-up) 3" xfId="37299"/>
    <cellStyle name="_Table_The Center v10(top-up)_Icon 2 Model 110906" xfId="37300"/>
    <cellStyle name="_Table_The Center v10(top-up)_Icon 2 Model 110906 2" xfId="37301"/>
    <cellStyle name="_Table_The Center v10(top-up)_Icon 2 Model 110906 3" xfId="37302"/>
    <cellStyle name="_Table_The Center v10(top-up)_Icon 2 Model 250906rev" xfId="37303"/>
    <cellStyle name="_Table_The Center v10(top-up)_Icon 2 Model 250906rev 2" xfId="37304"/>
    <cellStyle name="_Table_The Center v10(top-up)_Icon 2 Model 250906rev 3" xfId="37305"/>
    <cellStyle name="_Table_The Center v10(top-up)_icon occupancy" xfId="37306"/>
    <cellStyle name="_Table_The Center v10(top-up)_icon occupancy 2" xfId="37307"/>
    <cellStyle name="_Table_The Center v10(top-up)_icon occupancy 3" xfId="37308"/>
    <cellStyle name="_Table_The Center v10(top-up)_PL input" xfId="37309"/>
    <cellStyle name="_Table_The Center v10(top-up)_PL input 2" xfId="37310"/>
    <cellStyle name="_Table_The Center v10(top-up)_PL input 3" xfId="37311"/>
    <cellStyle name="_Table_Vivo model 090507" xfId="37312"/>
    <cellStyle name="_Table_Vivo model 090507 2" xfId="37313"/>
    <cellStyle name="_Table_Vivo model 090507 3" xfId="37314"/>
    <cellStyle name="_TableHead" xfId="37315"/>
    <cellStyle name="_TableHead 2" xfId="37316"/>
    <cellStyle name="_TableHead_Amortization_05Nov09_Wkgs" xfId="37317"/>
    <cellStyle name="_TableHead_Amortization_05Nov09_Wkgs 2" xfId="37318"/>
    <cellStyle name="_TableHead_Amortization_05Nov09_Wkgs_v1" xfId="37319"/>
    <cellStyle name="_TableHead_Amortization_05Nov09_Wkgs_v1 2" xfId="37320"/>
    <cellStyle name="_TableHead_Analyst trip workings" xfId="37321"/>
    <cellStyle name="_TableHead_Ave assets 2007-2011" xfId="37322"/>
    <cellStyle name="_TableHead_Ave assets 2007-2011_Verification template_v10" xfId="37323"/>
    <cellStyle name="_TableHead_Ave Aum 2007-2011" xfId="37324"/>
    <cellStyle name="_TableHead_Ave Aum 2007-2011_Verification template_v10" xfId="37325"/>
    <cellStyle name="_TableHead_Book1" xfId="37326"/>
    <cellStyle name="_TableHead_Book1_Ave assets 2007-2011" xfId="37327"/>
    <cellStyle name="_TableHead_Book1_Ave assets 2007-2011_Verification template_v10" xfId="37328"/>
    <cellStyle name="_TableHead_Book1_Ave Aum 2007-2011" xfId="37329"/>
    <cellStyle name="_TableHead_Book1_Ave Aum 2007-2011_Verification template_v10" xfId="37330"/>
    <cellStyle name="_TableHead_Book5" xfId="37331"/>
    <cellStyle name="_TableHead_CB_ITIS_B2010_MESA &amp; ARO_091109" xfId="37332"/>
    <cellStyle name="_TableHead_CB_ITIS_B2010_MESA &amp; ARO_091109 2" xfId="37333"/>
    <cellStyle name="_TableHead_CB_ITIS_B2010_MESA_091109" xfId="37334"/>
    <cellStyle name="_TableHead_CB_ITIS_B2010_MESA_091109 2" xfId="37335"/>
    <cellStyle name="_TableHead_CBcube_ITIS_B2010_211009" xfId="37336"/>
    <cellStyle name="_TableHead_CBcube_ITIS_B2010_211009 2" xfId="37337"/>
    <cellStyle name="_TableHead_CBcube_ITIS_B2010_Recon_v1" xfId="37338"/>
    <cellStyle name="_TableHead_CBcube_ITIS_B2010_Recon_v1 2" xfId="37339"/>
    <cellStyle name="_TableHead_Data Quick view - Aug 2010 FC3V1" xfId="37340"/>
    <cellStyle name="_TableHead_Data Quick view - Aug 2010 FC3V1_Ave assets 2007-2011" xfId="37341"/>
    <cellStyle name="_TableHead_Data Quick view - Aug 2010 FC3V1_Ave assets 2007-2011_Verification template_v10" xfId="37342"/>
    <cellStyle name="_TableHead_Data Quick view - Aug 2010 FC3V1_Ave Aum 2007-2011" xfId="37343"/>
    <cellStyle name="_TableHead_Data Quick view - Aug 2010 FC3V1_Ave Aum 2007-2011_Verification template_v10" xfId="37344"/>
    <cellStyle name="_TableHead_Data Quick view - Aug 2010 FC3V1_Ave liab 2007-2011" xfId="37345"/>
    <cellStyle name="_TableHead_Data Quick view - Aug 2010 FC3V1_Detailed workings filr for analyst trip'11V1" xfId="37346"/>
    <cellStyle name="_TableHead_Data Quick view - Aug 2010 FC3V1_Quickview Jun 2011V1" xfId="37347"/>
    <cellStyle name="_TableHead_Data Quick view - Aug 2010 FC3V1_SEA others and IMAJ others" xfId="37348"/>
    <cellStyle name="_TableHead_Data Quick view - Oct 2010" xfId="37349"/>
    <cellStyle name="_TableHead_Data Quick view - Oct 2010_Ave assets 2007-2011" xfId="37350"/>
    <cellStyle name="_TableHead_Data Quick view - Oct 2010_Ave assets 2007-2011_Verification template_v10" xfId="37351"/>
    <cellStyle name="_TableHead_Data Quick view - Oct 2010_Ave Aum 2007-2011" xfId="37352"/>
    <cellStyle name="_TableHead_Data Quick view - Oct 2010_Ave Aum 2007-2011_Verification template_v10" xfId="37353"/>
    <cellStyle name="_TableHead_HFC model 090507" xfId="37354"/>
    <cellStyle name="_TableHead_Permata" xfId="37355"/>
    <cellStyle name="_TableHead_PSA model 090507" xfId="37356"/>
    <cellStyle name="_TableHead_Quick view - Jun 2010V6" xfId="37357"/>
    <cellStyle name="_TableHead_Quick view - Jun 2010V6_AUM Ext for QW" xfId="37358"/>
    <cellStyle name="_TableHead_Quick view - Jun 2010V6_AUM Ext for QW_Ave assets 2007-2011" xfId="37359"/>
    <cellStyle name="_TableHead_Quick view - Jun 2010V6_AUM Ext for QW_Ave assets 2007-2011_Verification template_v10" xfId="37360"/>
    <cellStyle name="_TableHead_Quick view - Jun 2010V6_AUM Ext for QW_Ave Aum 2007-2011" xfId="37361"/>
    <cellStyle name="_TableHead_Quick view - Jun 2010V6_AUM Ext for QW_Ave Aum 2007-2011_Verification template_v10" xfId="37362"/>
    <cellStyle name="_TableHead_Quick view - Jun 2010V6_Ave assets 2007-2011" xfId="37363"/>
    <cellStyle name="_TableHead_Quick view - Jun 2010V6_Ave assets 2007-2011_Verification template_v10" xfId="37364"/>
    <cellStyle name="_TableHead_Quick view - Jun 2010V6_Ave Aum 2007-2011" xfId="37365"/>
    <cellStyle name="_TableHead_Quick view - Jun 2010V6_Ave Aum 2007-2011_Verification template_v10" xfId="37366"/>
    <cellStyle name="_TableHead_Quick view - Jun 2010V6_Ave liab 2007-2011" xfId="37367"/>
    <cellStyle name="_TableHead_Quick view - Jun 2010V6_Detailed workings filr for analyst trip'11V1" xfId="37368"/>
    <cellStyle name="_TableHead_Quick view - Jun 2010V6_Quickview Jun 2011V1" xfId="37369"/>
    <cellStyle name="_TableHead_Quick view - Jun 2010V6_SEA others and IMAJ others" xfId="37370"/>
    <cellStyle name="_TableHead_Quick view - Oct 2010" xfId="37371"/>
    <cellStyle name="_TableHead_Quick view - Oct 2010_Ave assets 2007-2011" xfId="37372"/>
    <cellStyle name="_TableHead_Quick view - Oct 2010_Ave assets 2007-2011_Verification template_v10" xfId="37373"/>
    <cellStyle name="_TableHead_Quick view - Oct 2010_Ave Aum 2007-2011" xfId="37374"/>
    <cellStyle name="_TableHead_Quick view - Oct 2010_Ave Aum 2007-2011_Verification template_v10" xfId="37375"/>
    <cellStyle name="_TableHead_Quickview_Aug 2011V2" xfId="37376"/>
    <cellStyle name="_TableHead_Quickview_Aug 2011V2_Ave assets 2007-2011" xfId="37377"/>
    <cellStyle name="_TableHead_Quickview_Aug 2011V2_Ave assets 2007-2011_Verification template_v10" xfId="37378"/>
    <cellStyle name="_TableHead_Quickview_Aug 2011V2_Ave Aum 2007-2011" xfId="37379"/>
    <cellStyle name="_TableHead_Quickview_Aug 2011V2_Ave Aum 2007-2011_Verification template_v10" xfId="37380"/>
    <cellStyle name="_TableHead_REIT assumptions" xfId="37381"/>
    <cellStyle name="_TableHead_Related transactions" xfId="37382"/>
    <cellStyle name="_TableHead_Segment FC3_Sep 2010" xfId="37383"/>
    <cellStyle name="_TableHead_Segment FC3_Sep 2010_Ave assets 2007-2011" xfId="37384"/>
    <cellStyle name="_TableHead_Segment FC3_Sep 2010_Ave assets 2007-2011_Verification template_v10" xfId="37385"/>
    <cellStyle name="_TableHead_Segment FC3_Sep 2010_Ave Aum 2007-2011" xfId="37386"/>
    <cellStyle name="_TableHead_Segment FC3_Sep 2010_Ave Aum 2007-2011_Verification template_v10" xfId="37387"/>
    <cellStyle name="_TableHead_Segment FC3_Sep 2010_Ave liab 2007-2011" xfId="37388"/>
    <cellStyle name="_TableHead_Segment FC3_Sep 2010_Detailed workings filr for analyst trip'11V1" xfId="37389"/>
    <cellStyle name="_TableHead_Segment FC3_Sep 2010_Quickview Jun 2011V1" xfId="37390"/>
    <cellStyle name="_TableHead_Segment FC3_Sep 2010_SEA others and IMAJ others" xfId="37391"/>
    <cellStyle name="_TableHead_SJPH model 090507" xfId="37392"/>
    <cellStyle name="_TableHead_Slide 5" xfId="37393"/>
    <cellStyle name="_TableHead_The Center v10(top-up)" xfId="37394"/>
    <cellStyle name="_TableHead_The Center v10(top-up)_Icon 2 Model 110906" xfId="37395"/>
    <cellStyle name="_TableHead_The Center v10(top-up)_Icon 2 Model 250906rev" xfId="37396"/>
    <cellStyle name="_TableHead_The Center v10(top-up)_icon occupancy" xfId="37397"/>
    <cellStyle name="_TableHead_The Center v10(top-up)_PL input" xfId="37398"/>
    <cellStyle name="_TableHead_Vivo model 090507" xfId="37399"/>
    <cellStyle name="_TableHead_WM Revenue-FC3 Jul V3" xfId="37400"/>
    <cellStyle name="_TableHead_WM Revenue-FC3 Jul V3_Ave assets 2007-2011" xfId="37401"/>
    <cellStyle name="_TableHead_WM Revenue-FC3 Jul V3_Ave assets 2007-2011_Verification template_v10" xfId="37402"/>
    <cellStyle name="_TableHead_WM Revenue-FC3 Jul V3_Ave Aum 2007-2011" xfId="37403"/>
    <cellStyle name="_TableHead_WM Revenue-FC3 Jul V3_Ave Aum 2007-2011_Verification template_v10" xfId="37404"/>
    <cellStyle name="_TableHead_WM Revenue-FC3 V3" xfId="37405"/>
    <cellStyle name="_TableHead_WM Revenue-FC3 V3_Ave assets 2007-2011" xfId="37406"/>
    <cellStyle name="_TableHead_WM Revenue-FC3 V3_Ave assets 2007-2011_Verification template_v10" xfId="37407"/>
    <cellStyle name="_TableHead_WM Revenue-FC3 V3_Ave Aum 2007-2011" xfId="37408"/>
    <cellStyle name="_TableHead_WM Revenue-FC3 V3_Ave Aum 2007-2011_Verification template_v10" xfId="37409"/>
    <cellStyle name="_TableHead_WM_v1" xfId="37410"/>
    <cellStyle name="_TableRowHead" xfId="37411"/>
    <cellStyle name="_TableRowHead 2" xfId="37412"/>
    <cellStyle name="_TableRowHead_Book1" xfId="37413"/>
    <cellStyle name="_TableRowHead_Book5" xfId="37414"/>
    <cellStyle name="_TableRowHead_HFC model 090507" xfId="37415"/>
    <cellStyle name="_TableRowHead_Icon 030706" xfId="37416"/>
    <cellStyle name="_TableRowHead_Permata" xfId="37417"/>
    <cellStyle name="_TableRowHead_PL input" xfId="37418"/>
    <cellStyle name="_TableRowHead_PSA model 090507" xfId="37419"/>
    <cellStyle name="_TableRowHead_REIT assumptions" xfId="37420"/>
    <cellStyle name="_TableRowHead_Related transactions" xfId="37421"/>
    <cellStyle name="_TableRowHead_SJPH model 090507" xfId="37422"/>
    <cellStyle name="_TableRowHead_The Center v10(top-up)" xfId="37423"/>
    <cellStyle name="_TableRowHead_The Center v10(top-up)_Icon 2 Model 110906" xfId="37424"/>
    <cellStyle name="_TableRowHead_The Center v10(top-up)_Icon 2 Model 250906rev" xfId="37425"/>
    <cellStyle name="_TableRowHead_The Center v10(top-up)_icon occupancy" xfId="37426"/>
    <cellStyle name="_TableRowHead_The Center v10(top-up)_PL input" xfId="37427"/>
    <cellStyle name="_TableRowHead_Vivo model 090507" xfId="37428"/>
    <cellStyle name="_Tables V6" xfId="37429"/>
    <cellStyle name="_Tables V6 2" xfId="37430"/>
    <cellStyle name="_Tables V6_Korea FC3  V2 (2)" xfId="37431"/>
    <cellStyle name="_Tables V6_Korea FC3  V2 (2) 2" xfId="37432"/>
    <cellStyle name="_TableSuperHead" xfId="37433"/>
    <cellStyle name="_TableSuperHead 2" xfId="37434"/>
    <cellStyle name="_TableSuperHead_Book1" xfId="37435"/>
    <cellStyle name="_TableSuperHead_Book5" xfId="37436"/>
    <cellStyle name="_TableSuperHead_HFC model 090507" xfId="37437"/>
    <cellStyle name="_TableSuperHead_Permata" xfId="37438"/>
    <cellStyle name="_TableSuperHead_PSA model 090507" xfId="37439"/>
    <cellStyle name="_TableSuperHead_REIT assumptions" xfId="37440"/>
    <cellStyle name="_TableSuperHead_Related transactions" xfId="37441"/>
    <cellStyle name="_TableSuperHead_Segmental" xfId="37442"/>
    <cellStyle name="_TableSuperHead_SJPH model 090507" xfId="37443"/>
    <cellStyle name="_TableSuperHead_The Center v10(top-up)" xfId="37444"/>
    <cellStyle name="_TableSuperHead_The Center v10(top-up)_Icon 2 Model 110906" xfId="37445"/>
    <cellStyle name="_TableSuperHead_The Center v10(top-up)_Icon 2 Model 250906rev" xfId="37446"/>
    <cellStyle name="_TableSuperHead_The Center v10(top-up)_icon occupancy" xfId="37447"/>
    <cellStyle name="_TableSuperHead_The Center v10(top-up)_PL input" xfId="37448"/>
    <cellStyle name="_TableSuperHead_Vivo model 090507" xfId="37449"/>
    <cellStyle name="_Taiwan" xfId="37450"/>
    <cellStyle name="_Taiwan 2" xfId="37451"/>
    <cellStyle name="_Taiwan 2 2" xfId="37452"/>
    <cellStyle name="_Taiwan 2_Permata" xfId="37453"/>
    <cellStyle name="_Taiwan 3" xfId="37454"/>
    <cellStyle name="_Taiwan Country Summary" xfId="37455"/>
    <cellStyle name="_Taiwan Country Summary 2" xfId="37456"/>
    <cellStyle name="_Taiwan Summary v1" xfId="37457"/>
    <cellStyle name="_Taiwan Summary v1 2" xfId="37458"/>
    <cellStyle name="_Taiwan_CI Ratio_Ret" xfId="37459"/>
    <cellStyle name="_Taiwan_FY05toFY09_Client Rev_prod pyramid 1Dec09" xfId="37460"/>
    <cellStyle name="_Taiwan_FY05toFY09_Client Rev_prod pyramid 1Dec09_Pipeline pack 2011 070611" xfId="37461"/>
    <cellStyle name="_Taiwan_GP 2AA" xfId="37462"/>
    <cellStyle name="_Taiwan_GP 2AA_Segmental" xfId="37463"/>
    <cellStyle name="_Taiwan_H1 2011 GBP View" xfId="37464"/>
    <cellStyle name="_Taiwan_H1 2011 GBP View_Segmental" xfId="37465"/>
    <cellStyle name="_Taiwan_H110 Briefing Pack - P&amp;L Appendices" xfId="37466"/>
    <cellStyle name="_Taiwan_IFRS CUBE" xfId="37467"/>
    <cellStyle name="_Taiwan_New Position Report May 2011 - Circulation" xfId="37468"/>
    <cellStyle name="_Taiwan_New Position Report May 2011 - Circulation_PF_Total Position Report_Nov 2011" xfId="37469"/>
    <cellStyle name="_Taiwan_Permata" xfId="37470"/>
    <cellStyle name="_Taiwan_PF RWA &amp; EAD Analysis - July - 2011_v1" xfId="37471"/>
    <cellStyle name="_Taiwan_PF_Total Position Report_July 2011" xfId="37472"/>
    <cellStyle name="_Taiwan_Pipe" xfId="37473"/>
    <cellStyle name="_Taiwan_Pipeline pack 2011 070611" xfId="37474"/>
    <cellStyle name="_Taiwan_Segmental" xfId="37475"/>
    <cellStyle name="_Taiwan_Sheet2" xfId="37476"/>
    <cellStyle name="_Taiwan_Sheet4" xfId="37477"/>
    <cellStyle name="_Taiwan_Slide 5" xfId="37478"/>
    <cellStyle name="_Tanzania" xfId="37479"/>
    <cellStyle name="_Tanzania 2" xfId="37480"/>
    <cellStyle name="_Target Bonus 28Nov07" xfId="37481"/>
    <cellStyle name="_Target Bonus 28Nov07 2" xfId="37482"/>
    <cellStyle name="_Target Bonus 28Nov07_Permata" xfId="37483"/>
    <cellStyle name="_TB Daily Transaction Report Database" xfId="37484"/>
    <cellStyle name="_TB Daily Transaction Report Database 2" xfId="37485"/>
    <cellStyle name="_TB Daily Transaction Report Database_Permata" xfId="37486"/>
    <cellStyle name="_TB Staff Movement &amp; HRSSC Follow Up 2008" xfId="37487"/>
    <cellStyle name="_TB Staff Movement &amp; HRSSC Follow Up 2008 2" xfId="37488"/>
    <cellStyle name="_TB Staff Movement &amp; HRSSC Follow Up 2008_Cost PMC - Jul' 11_V6 Aug29" xfId="37489"/>
    <cellStyle name="_TB Staff Movement &amp; HRSSC Follow Up 2008_Cost PMC - Jul' 11_V6 Aug29 2" xfId="37490"/>
    <cellStyle name="_TB Staff Movement &amp; HRSSC Follow Up 2008_Cost PMC - Jul' 11_V6 Aug29_Permata" xfId="37491"/>
    <cellStyle name="_TB Staff Movement &amp; HRSSC Follow Up 2008_Permata" xfId="37492"/>
    <cellStyle name="_TB Staff Movement &amp; HRSSC Follow Up 2008_WB COO HC &amp; Costs Updated" xfId="37493"/>
    <cellStyle name="_TB Staff Movement &amp; HRSSC Follow Up 2008_WB COO HC &amp; Costs Updated 2" xfId="37494"/>
    <cellStyle name="_TB Staff Movement &amp; HRSSC Follow Up 2008_WB COO HC &amp; Costs Updated_Permata" xfId="37495"/>
    <cellStyle name="_TB Strategy Board Draft - Costs" xfId="37496"/>
    <cellStyle name="_TB_Projects_Spend_Feb'10 (3)-ab" xfId="37497"/>
    <cellStyle name="_Tech Charges 2007" xfId="37498"/>
    <cellStyle name="_Tech Charges 2007_Analyst trip workings" xfId="37499"/>
    <cellStyle name="_Tech Charges 2007_Analyst trip workings_Verification template_v10" xfId="37500"/>
    <cellStyle name="_Tech Charges 2007_Ave assets 2007-2011" xfId="37501"/>
    <cellStyle name="_Tech Charges 2007_Ave Aum 2007-2011" xfId="37502"/>
    <cellStyle name="_Tech Charges 2007_Book1" xfId="37503"/>
    <cellStyle name="_Tech Charges 2007_Book1_Ave assets 2007-2011" xfId="37504"/>
    <cellStyle name="_Tech Charges 2007_Book1_Ave Aum 2007-2011" xfId="37505"/>
    <cellStyle name="_Tech Charges 2007_Book1_Verification template_v10" xfId="37506"/>
    <cellStyle name="_Tech Charges 2007_Data Quick view - Aug 2010 FC3V1" xfId="37507"/>
    <cellStyle name="_Tech Charges 2007_Data Quick view - Aug 2010 FC3V1_Ave assets 2007-2011" xfId="37508"/>
    <cellStyle name="_Tech Charges 2007_Data Quick view - Aug 2010 FC3V1_Ave Aum 2007-2011" xfId="37509"/>
    <cellStyle name="_Tech Charges 2007_Data Quick view - Aug 2010 FC3V1_Ave liab 2007-2011" xfId="37510"/>
    <cellStyle name="_Tech Charges 2007_Data Quick view - Aug 2010 FC3V1_Ave liab 2007-2011_Verification template_v10" xfId="37511"/>
    <cellStyle name="_Tech Charges 2007_Data Quick view - Aug 2010 FC3V1_Detailed workings filr for analyst trip'11V1" xfId="37512"/>
    <cellStyle name="_Tech Charges 2007_Data Quick view - Aug 2010 FC3V1_Detailed workings filr for analyst trip'11V1_Verification template_v10" xfId="37513"/>
    <cellStyle name="_Tech Charges 2007_Data Quick view - Aug 2010 FC3V1_Quickview Jun 2011V1" xfId="37514"/>
    <cellStyle name="_Tech Charges 2007_Data Quick view - Aug 2010 FC3V1_Quickview Jun 2011V1_Verification template_v10" xfId="37515"/>
    <cellStyle name="_Tech Charges 2007_Data Quick view - Aug 2010 FC3V1_SEA others and IMAJ others" xfId="37516"/>
    <cellStyle name="_Tech Charges 2007_Data Quick view - Aug 2010 FC3V1_SEA others and IMAJ others_Verification template_v10" xfId="37517"/>
    <cellStyle name="_Tech Charges 2007_Data Quick view - Aug 2010 FC3V1_Verification template_v10" xfId="37518"/>
    <cellStyle name="_Tech Charges 2007_Data Quick view - Oct 2010" xfId="37519"/>
    <cellStyle name="_Tech Charges 2007_Data Quick view - Oct 2010_Ave assets 2007-2011" xfId="37520"/>
    <cellStyle name="_Tech Charges 2007_Data Quick view - Oct 2010_Ave Aum 2007-2011" xfId="37521"/>
    <cellStyle name="_Tech Charges 2007_Data Quick view - Oct 2010_Verification template_v10" xfId="37522"/>
    <cellStyle name="_Tech Charges 2007_Quick view - Jun 2010V6" xfId="37523"/>
    <cellStyle name="_Tech Charges 2007_Quick view - Jun 2010V6_AUM Ext for QW" xfId="37524"/>
    <cellStyle name="_Tech Charges 2007_Quick view - Jun 2010V6_AUM Ext for QW_Ave assets 2007-2011" xfId="37525"/>
    <cellStyle name="_Tech Charges 2007_Quick view - Jun 2010V6_AUM Ext for QW_Ave Aum 2007-2011" xfId="37526"/>
    <cellStyle name="_Tech Charges 2007_Quick view - Jun 2010V6_AUM Ext for QW_Verification template_v10" xfId="37527"/>
    <cellStyle name="_Tech Charges 2007_Quick view - Jun 2010V6_Ave assets 2007-2011" xfId="37528"/>
    <cellStyle name="_Tech Charges 2007_Quick view - Jun 2010V6_Ave Aum 2007-2011" xfId="37529"/>
    <cellStyle name="_Tech Charges 2007_Quick view - Jun 2010V6_Ave liab 2007-2011" xfId="37530"/>
    <cellStyle name="_Tech Charges 2007_Quick view - Jun 2010V6_Ave liab 2007-2011_Verification template_v10" xfId="37531"/>
    <cellStyle name="_Tech Charges 2007_Quick view - Jun 2010V6_Detailed workings filr for analyst trip'11V1" xfId="37532"/>
    <cellStyle name="_Tech Charges 2007_Quick view - Jun 2010V6_Detailed workings filr for analyst trip'11V1_Verification template_v10" xfId="37533"/>
    <cellStyle name="_Tech Charges 2007_Quick view - Jun 2010V6_Quickview Jun 2011V1" xfId="37534"/>
    <cellStyle name="_Tech Charges 2007_Quick view - Jun 2010V6_Quickview Jun 2011V1_Verification template_v10" xfId="37535"/>
    <cellStyle name="_Tech Charges 2007_Quick view - Jun 2010V6_SEA others and IMAJ others" xfId="37536"/>
    <cellStyle name="_Tech Charges 2007_Quick view - Jun 2010V6_SEA others and IMAJ others_Verification template_v10" xfId="37537"/>
    <cellStyle name="_Tech Charges 2007_Quick view - Jun 2010V6_Verification template_v10" xfId="37538"/>
    <cellStyle name="_Tech Charges 2007_Quick view - Oct 2010" xfId="37539"/>
    <cellStyle name="_Tech Charges 2007_Quick view - Oct 2010_Ave assets 2007-2011" xfId="37540"/>
    <cellStyle name="_Tech Charges 2007_Quick view - Oct 2010_Ave Aum 2007-2011" xfId="37541"/>
    <cellStyle name="_Tech Charges 2007_Quick view - Oct 2010_Verification template_v10" xfId="37542"/>
    <cellStyle name="_Tech Charges 2007_Quickview_Aug 2011V2" xfId="37543"/>
    <cellStyle name="_Tech Charges 2007_Quickview_Aug 2011V2_Ave assets 2007-2011" xfId="37544"/>
    <cellStyle name="_Tech Charges 2007_Quickview_Aug 2011V2_Ave Aum 2007-2011" xfId="37545"/>
    <cellStyle name="_Tech Charges 2007_Quickview_Aug 2011V2_Verification template_v10" xfId="37546"/>
    <cellStyle name="_Tech Charges 2007_Segment FC3_Sep 2010" xfId="37547"/>
    <cellStyle name="_Tech Charges 2007_Segment FC3_Sep 2010_Ave assets 2007-2011" xfId="37548"/>
    <cellStyle name="_Tech Charges 2007_Segment FC3_Sep 2010_Ave Aum 2007-2011" xfId="37549"/>
    <cellStyle name="_Tech Charges 2007_Segment FC3_Sep 2010_Ave liab 2007-2011" xfId="37550"/>
    <cellStyle name="_Tech Charges 2007_Segment FC3_Sep 2010_Ave liab 2007-2011_Verification template_v10" xfId="37551"/>
    <cellStyle name="_Tech Charges 2007_Segment FC3_Sep 2010_Detailed workings filr for analyst trip'11V1" xfId="37552"/>
    <cellStyle name="_Tech Charges 2007_Segment FC3_Sep 2010_Detailed workings filr for analyst trip'11V1_Verification template_v10" xfId="37553"/>
    <cellStyle name="_Tech Charges 2007_Segment FC3_Sep 2010_Quickview Jun 2011V1" xfId="37554"/>
    <cellStyle name="_Tech Charges 2007_Segment FC3_Sep 2010_Quickview Jun 2011V1_Verification template_v10" xfId="37555"/>
    <cellStyle name="_Tech Charges 2007_Segment FC3_Sep 2010_SEA others and IMAJ others" xfId="37556"/>
    <cellStyle name="_Tech Charges 2007_Segment FC3_Sep 2010_SEA others and IMAJ others_Verification template_v10" xfId="37557"/>
    <cellStyle name="_Tech Charges 2007_Segment FC3_Sep 2010_Verification template_v10" xfId="37558"/>
    <cellStyle name="_Tech Charges 2007_Verification template_v10" xfId="37559"/>
    <cellStyle name="_Tech Charges 2007_WM Revenue-FC3 Jul V3" xfId="37560"/>
    <cellStyle name="_Tech Charges 2007_WM Revenue-FC3 Jul V3_Ave assets 2007-2011" xfId="37561"/>
    <cellStyle name="_Tech Charges 2007_WM Revenue-FC3 Jul V3_Ave Aum 2007-2011" xfId="37562"/>
    <cellStyle name="_Tech Charges 2007_WM Revenue-FC3 Jul V3_Verification template_v10" xfId="37563"/>
    <cellStyle name="_Tech Charges 2007_WM Revenue-FC3 V3" xfId="37564"/>
    <cellStyle name="_Tech Charges 2007_WM Revenue-FC3 V3_Ave assets 2007-2011" xfId="37565"/>
    <cellStyle name="_Tech Charges 2007_WM Revenue-FC3 V3_Ave Aum 2007-2011" xfId="37566"/>
    <cellStyle name="_Tech Charges 2007_WM Revenue-FC3 V3_Verification template_v10" xfId="37567"/>
    <cellStyle name="_Tech Charges 2007_WM_v1" xfId="37568"/>
    <cellStyle name="_Tech Charges 2007_WM_v1_Verification template_v10" xfId="37569"/>
    <cellStyle name="_Tech Cost - 03 Apr 08" xfId="37570"/>
    <cellStyle name="_Tech Cost - 03 Apr 08 2" xfId="37571"/>
    <cellStyle name="_Technology Performance Template" xfId="37572"/>
    <cellStyle name="_Technology Performance Template 2" xfId="37573"/>
    <cellStyle name="_TECO REpayment Profile" xfId="37574"/>
    <cellStyle name="_TECO REpayment Profile 2" xfId="37575"/>
    <cellStyle name="_TECO REpayment Profile_Permata" xfId="37576"/>
    <cellStyle name="_Template Manual upload" xfId="37577"/>
    <cellStyle name="_Template Manual upload 2" xfId="37578"/>
    <cellStyle name="_Template Manual upload_Permata" xfId="37579"/>
    <cellStyle name="_Template_FX" xfId="37580"/>
    <cellStyle name="_Template_FX 2" xfId="37581"/>
    <cellStyle name="_Template_FX_Korea - SCSK" xfId="37582"/>
    <cellStyle name="_Template_FX_Korea - SCSK 2" xfId="37583"/>
    <cellStyle name="_Template_FX_Korea - SCSK_Permata" xfId="37584"/>
    <cellStyle name="_Template_FX_Permata" xfId="37585"/>
    <cellStyle name="_Template_FX_SCSK_AFI" xfId="37586"/>
    <cellStyle name="_Template_FX_SCSK_AFI 2" xfId="37587"/>
    <cellStyle name="_Template_FX_SCSK_AFI_Permata" xfId="37588"/>
    <cellStyle name="_Template_Sales" xfId="37589"/>
    <cellStyle name="_Template_Sales 2" xfId="37590"/>
    <cellStyle name="_Template_Sales_Korea - SCSK" xfId="37591"/>
    <cellStyle name="_Template_Sales_Korea - SCSK 2" xfId="37592"/>
    <cellStyle name="_Template_Sales_Korea - SCSK_Permata" xfId="37593"/>
    <cellStyle name="_Template_Sales_Permata" xfId="37594"/>
    <cellStyle name="_Template_Sales_SCSK_AFI" xfId="37595"/>
    <cellStyle name="_Template_Sales_SCSK_AFI 2" xfId="37596"/>
    <cellStyle name="_Template_Sales_SCSK_AFI_Permata" xfId="37597"/>
    <cellStyle name="_Term" xfId="37598"/>
    <cellStyle name="_Term 2" xfId="37599"/>
    <cellStyle name="_Term_CF_Vacancy_Cost_Split (2)" xfId="37600"/>
    <cellStyle name="_Term_CF_Vacancy_Cost_Split (2) 2" xfId="37601"/>
    <cellStyle name="_Term_CF_Vacancy_Cost_Split (2)_Permata" xfId="37602"/>
    <cellStyle name="_Term_CI Ratio_Ret" xfId="37603"/>
    <cellStyle name="_Term_GP 2AA" xfId="37604"/>
    <cellStyle name="_Term_GP 2AA_Segmental" xfId="37605"/>
    <cellStyle name="_Term_H1 2011 GBP View" xfId="37606"/>
    <cellStyle name="_Term_H1 2011 GBP View_Segmental" xfId="37607"/>
    <cellStyle name="_Term_H110 Briefing Pack - P&amp;L Appendices" xfId="37608"/>
    <cellStyle name="_Term_HC_Consol_Jan'10_To_Mar '11" xfId="37609"/>
    <cellStyle name="_Term_HC_Consol_Jan'10_To_Mar '11 2" xfId="37610"/>
    <cellStyle name="_Term_HC_Consol_Jan'10_To_Mar '11_Permata" xfId="37611"/>
    <cellStyle name="_Term_HC_Report_Mar'11" xfId="37612"/>
    <cellStyle name="_Term_HC_Report_Mar'11 2" xfId="37613"/>
    <cellStyle name="_Term_HC_Report_Mar'11_Permata" xfId="37614"/>
    <cellStyle name="_Term_IFRS CUBE" xfId="37615"/>
    <cellStyle name="_Term_Permata" xfId="37616"/>
    <cellStyle name="_Term_Segmental" xfId="37617"/>
    <cellStyle name="_Term_Sheet1" xfId="37618"/>
    <cellStyle name="_Term_Sheet1 2" xfId="37619"/>
    <cellStyle name="_Term_Sheet1_Permata" xfId="37620"/>
    <cellStyle name="_Term_Vacancy data v1" xfId="37621"/>
    <cellStyle name="_Term_Vacancy data v1 2" xfId="37622"/>
    <cellStyle name="_Term_Vacancy data v1_Permata" xfId="37623"/>
    <cellStyle name="_Terms" xfId="37624"/>
    <cellStyle name="_Terms 2" xfId="37625"/>
    <cellStyle name="_Terms_CF_Vacancy_Cost_Split (2)" xfId="37626"/>
    <cellStyle name="_Terms_CF_Vacancy_Cost_Split (2) 2" xfId="37627"/>
    <cellStyle name="_Terms_CF_Vacancy_Cost_Split (2)_Permata" xfId="37628"/>
    <cellStyle name="_Terms_HC_Consol_Jan'10_To_Mar '11" xfId="37629"/>
    <cellStyle name="_Terms_HC_Consol_Jan'10_To_Mar '11 2" xfId="37630"/>
    <cellStyle name="_Terms_HC_Consol_Jan'10_To_Mar '11_Permata" xfId="37631"/>
    <cellStyle name="_Terms_HC_Report_Mar'11" xfId="37632"/>
    <cellStyle name="_Terms_HC_Report_Mar'11 2" xfId="37633"/>
    <cellStyle name="_Terms_HC_Report_Mar'11_Permata" xfId="37634"/>
    <cellStyle name="_Terms_Permata" xfId="37635"/>
    <cellStyle name="_Terms_Sheet1" xfId="37636"/>
    <cellStyle name="_Terms_Sheet1 2" xfId="37637"/>
    <cellStyle name="_Terms_Sheet1_Permata" xfId="37638"/>
    <cellStyle name="_Terms_Vacancy data v1" xfId="37639"/>
    <cellStyle name="_Terms_Vacancy data v1 2" xfId="37640"/>
    <cellStyle name="_Terms_Vacancy data v1_Permata" xfId="37641"/>
    <cellStyle name="_TF for INvestment FSCSP01016 Jan" xfId="37642"/>
    <cellStyle name="_TF for INvestment FSCSP01016 Jan 2" xfId="37643"/>
    <cellStyle name="_TF for INvestment FSCSP01016 Jan_New Position Report May 2011 - Circulation" xfId="37644"/>
    <cellStyle name="_TF for INvestment FSCSP01016 Jan_New Position Report May 2011 - Circulation_PF_Total Position Report_Nov 2011" xfId="37645"/>
    <cellStyle name="_TF for INvestment FSCSP01016 Jan_Permata" xfId="37646"/>
    <cellStyle name="_TF for INvestment FSCSP01016 Jan_PF RWA &amp; EAD Analysis - July - 2011_v1" xfId="37647"/>
    <cellStyle name="_TF for INvestment FSCSP01016 Jan_PF_Total Position Report_July 2011" xfId="37648"/>
    <cellStyle name="_TH 2006 budget - for review_7.49m USD" xfId="37649"/>
    <cellStyle name="_TH 2006 budget - for review_7.49m USD 2" xfId="37650"/>
    <cellStyle name="_TH 2006 budget - for review_7.49m USD_2008 CB GTO Budget dd 1Feb08" xfId="37651"/>
    <cellStyle name="_TH 2006 budget - for review_7.49m USD_2008 CB GTO Budget dd 1Feb08 2" xfId="37652"/>
    <cellStyle name="_TH 2006 budget - for review_7.49m USD_CB_ITIS_B2010_MESA &amp; ARO_091109" xfId="37653"/>
    <cellStyle name="_TH 2006 budget - for review_7.49m USD_CB_ITIS_B2010_MESA &amp; ARO_091109 2" xfId="37654"/>
    <cellStyle name="_TH 2006 budget - for review_7.49m USD_CB_ITIS_B2010_MESA_091109" xfId="37655"/>
    <cellStyle name="_TH 2006 budget - for review_7.49m USD_CB_ITIS_B2010_MESA_091109 2" xfId="37656"/>
    <cellStyle name="_TH 2006 budget - for review_7.49m USD_CBcube_ITIS_B2010_211009" xfId="37657"/>
    <cellStyle name="_TH 2006 budget - for review_7.49m USD_CBcube_ITIS_B2010_211009 2" xfId="37658"/>
    <cellStyle name="_TH 2006 budget - for review_7.49m USD_CBcube_ITIS_B2010_Recon_v1" xfId="37659"/>
    <cellStyle name="_TH 2006 budget - for review_7.49m USD_CBcube_ITIS_B2010_Recon_v1 2" xfId="37660"/>
    <cellStyle name="_TH 2006 budget - for review_7.49m USD_HK-submit" xfId="37661"/>
    <cellStyle name="_TH 2006 budget - for review_7.49m USD_HK-submit 2" xfId="37662"/>
    <cellStyle name="_TH 2006 budget - for review_7.49m USD_KR1" xfId="37663"/>
    <cellStyle name="_TH 2006 budget - for review_7.49m USD_KR1 2" xfId="37664"/>
    <cellStyle name="_TH 2006 budget - for review_7.49m USD_KR5r" xfId="37665"/>
    <cellStyle name="_TH 2006 budget - for review_7.49m USD_KR5r 2" xfId="37666"/>
    <cellStyle name="_TH 2006 budget - for review_7.49m USD_MY-submit" xfId="37667"/>
    <cellStyle name="_TH 2006 budget - for review_7.49m USD_MY-submit 2" xfId="37668"/>
    <cellStyle name="_TH 2006 budget - for review_7.49m USD_Runrate" xfId="37669"/>
    <cellStyle name="_TH 2006 budget - for review_7.49m USD_Runrate 2" xfId="37670"/>
    <cellStyle name="_TH 2006 budget - for review_7.49m USD_SG-submit" xfId="37671"/>
    <cellStyle name="_TH 2006 budget - for review_7.49m USD_SG-submit 2" xfId="37672"/>
    <cellStyle name="_TH 2006 budget - for review_7.49m USD_TW-submit" xfId="37673"/>
    <cellStyle name="_TH 2006 budget - for review_7.49m USD_TW-submit 2" xfId="37674"/>
    <cellStyle name="_TH 2006 budget - for review_7.49m USD_TW-submit_HK-ops 0926" xfId="37675"/>
    <cellStyle name="_TH 2006 budget - for review_7.49m USD_TW-submit_HK-ops 0926 2" xfId="37676"/>
    <cellStyle name="_TH 2006 budget - for review_7.49m USD_YTD waterfall" xfId="37677"/>
    <cellStyle name="_TH 2006 budget - for review_7.49m USD_YTD waterfall 2" xfId="37678"/>
    <cellStyle name="_TH detailed template" xfId="37679"/>
    <cellStyle name="_TH detailed template 09292005" xfId="37680"/>
    <cellStyle name="_TH detailed template 09292005 2" xfId="37681"/>
    <cellStyle name="_TH detailed template 2" xfId="37682"/>
    <cellStyle name="_TH detailed template.xls Chart 1" xfId="37683"/>
    <cellStyle name="_TH detailed template.xls Chart 1 2" xfId="37684"/>
    <cellStyle name="_TH detailed template.xls Chart 1_2008 CB GTO Budget dd 1Feb08" xfId="37685"/>
    <cellStyle name="_TH detailed template.xls Chart 1_2008 CB GTO Budget dd 1Feb08 2" xfId="37686"/>
    <cellStyle name="_TH detailed template.xls Chart 1_CB_ITIS_B2010_MESA &amp; ARO_091109" xfId="37687"/>
    <cellStyle name="_TH detailed template.xls Chart 1_CB_ITIS_B2010_MESA &amp; ARO_091109 2" xfId="37688"/>
    <cellStyle name="_TH detailed template.xls Chart 1_CB_ITIS_B2010_MESA_091109" xfId="37689"/>
    <cellStyle name="_TH detailed template.xls Chart 1_CB_ITIS_B2010_MESA_091109 2" xfId="37690"/>
    <cellStyle name="_TH detailed template.xls Chart 1_CBcube_ITIS_B2010_211009" xfId="37691"/>
    <cellStyle name="_TH detailed template.xls Chart 1_CBcube_ITIS_B2010_211009 2" xfId="37692"/>
    <cellStyle name="_TH detailed template.xls Chart 1_CBcube_ITIS_B2010_Recon_v1" xfId="37693"/>
    <cellStyle name="_TH detailed template.xls Chart 1_CBcube_ITIS_B2010_Recon_v1 2" xfId="37694"/>
    <cellStyle name="_TH detailed template.xls Chart 1_HK-submit" xfId="37695"/>
    <cellStyle name="_TH detailed template.xls Chart 1_HK-submit 2" xfId="37696"/>
    <cellStyle name="_TH detailed template.xls Chart 1_KR1" xfId="37697"/>
    <cellStyle name="_TH detailed template.xls Chart 1_KR1 2" xfId="37698"/>
    <cellStyle name="_TH detailed template.xls Chart 1_KR5r" xfId="37699"/>
    <cellStyle name="_TH detailed template.xls Chart 1_KR5r 2" xfId="37700"/>
    <cellStyle name="_TH detailed template.xls Chart 1_MY-submit" xfId="37701"/>
    <cellStyle name="_TH detailed template.xls Chart 1_MY-submit 2" xfId="37702"/>
    <cellStyle name="_TH detailed template.xls Chart 1_Runrate" xfId="37703"/>
    <cellStyle name="_TH detailed template.xls Chart 1_Runrate 2" xfId="37704"/>
    <cellStyle name="_TH detailed template.xls Chart 1_SG-submit" xfId="37705"/>
    <cellStyle name="_TH detailed template.xls Chart 1_SG-submit 2" xfId="37706"/>
    <cellStyle name="_TH detailed template.xls Chart 1_TW-submit" xfId="37707"/>
    <cellStyle name="_TH detailed template.xls Chart 1_TW-submit 2" xfId="37708"/>
    <cellStyle name="_TH detailed template.xls Chart 1_TW-submit_HK-ops 0926" xfId="37709"/>
    <cellStyle name="_TH detailed template.xls Chart 1_TW-submit_HK-ops 0926 2" xfId="37710"/>
    <cellStyle name="_TH detailed template.xls Chart 1_YTD waterfall" xfId="37711"/>
    <cellStyle name="_TH detailed template.xls Chart 1_YTD waterfall 2" xfId="37712"/>
    <cellStyle name="_THAIL_Dept_List" xfId="37713"/>
    <cellStyle name="_THAIL_Dept_List 2" xfId="37714"/>
    <cellStyle name="_THAIL_Dept_List_Verification template_v10" xfId="37715"/>
    <cellStyle name="_THAIL_Dept_List_Verification template_v10 2" xfId="37716"/>
    <cellStyle name="_Thailand" xfId="37717"/>
    <cellStyle name="_Thailand " xfId="1184"/>
    <cellStyle name="_Thailand  2" xfId="37718"/>
    <cellStyle name="_Thailand 2" xfId="37719"/>
    <cellStyle name="_Thailand 3" xfId="37720"/>
    <cellStyle name="_Thailand 4" xfId="37721"/>
    <cellStyle name="_Thailand Country volumes" xfId="37722"/>
    <cellStyle name="_Thailand Country volumes 2" xfId="37723"/>
    <cellStyle name="_Top 50 Sales PMC" xfId="37724"/>
    <cellStyle name="_Top 50 Sales PMC 2" xfId="37725"/>
    <cellStyle name="_Top 50 Sales PMC 2 2" xfId="37726"/>
    <cellStyle name="_Top 50 Sales PMC 2_IFRS" xfId="37727"/>
    <cellStyle name="_Top 50 Sales PMC 2_Permata" xfId="37728"/>
    <cellStyle name="_Top 50 Sales PMC 2_Sheet4" xfId="37729"/>
    <cellStyle name="_Top 50 Sales PMC 3" xfId="37730"/>
    <cellStyle name="_Top 50 Sales PMC 3 2" xfId="37731"/>
    <cellStyle name="_Top 50 Sales PMC 3_IFRS" xfId="37732"/>
    <cellStyle name="_Top 50 Sales PMC 3_Permata" xfId="37733"/>
    <cellStyle name="_Top 50 Sales PMC 3_Sheet4" xfId="37734"/>
    <cellStyle name="_Top 50 Sales PMC 4" xfId="37735"/>
    <cellStyle name="_Top 50 Sales PMC 4 2" xfId="37736"/>
    <cellStyle name="_Top 50 Sales PMC 4_Permata" xfId="37737"/>
    <cellStyle name="_Top 50 Sales PMC 5" xfId="37738"/>
    <cellStyle name="_Top 50 Sales PMC 6" xfId="37739"/>
    <cellStyle name="_Top 50 Sales PMC 7" xfId="37740"/>
    <cellStyle name="_Top 50 Sales PMC_CB 11  " xfId="1185"/>
    <cellStyle name="_Top 50 Sales PMC_CB 5" xfId="37741"/>
    <cellStyle name="_Top 50 Sales PMC_CB1" xfId="37742"/>
    <cellStyle name="_Top 50 Sales PMC_CF" xfId="37743"/>
    <cellStyle name="_Top 50 Sales PMC_CF 2" xfId="37744"/>
    <cellStyle name="_Top 50 Sales PMC_CF FC3 Cost Forecast updated (2)" xfId="37745"/>
    <cellStyle name="_Top 50 Sales PMC_CF FC3 Cost Forecast updated (2) 2" xfId="37746"/>
    <cellStyle name="_Top 50 Sales PMC_CF FC3 Cost Forecast updated (2)_Permata" xfId="37747"/>
    <cellStyle name="_Top 50 Sales PMC_CF FC3 Forecastv16" xfId="37748"/>
    <cellStyle name="_Top 50 Sales PMC_CF FC3 Forecastv16 2" xfId="37749"/>
    <cellStyle name="_Top 50 Sales PMC_CF FC3 Forecastv16_Permata" xfId="37750"/>
    <cellStyle name="_Top 50 Sales PMC_CF Prelim Cost Budget 2011" xfId="37751"/>
    <cellStyle name="_Top 50 Sales PMC_CF Prelim Cost Budget 2011 2" xfId="37752"/>
    <cellStyle name="_Top 50 Sales PMC_CF Prelim Cost Budget 2011_Permata" xfId="37753"/>
    <cellStyle name="_Top 50 Sales PMC_CF_Permata" xfId="37754"/>
    <cellStyle name="_Top 50 Sales PMC_Cost PMC Jan11_V7 Feb24 All pages" xfId="37755"/>
    <cellStyle name="_Top 50 Sales PMC_Cost PMC_Q1_Projection_260111 Final Business Slides" xfId="37756"/>
    <cellStyle name="_Top 50 Sales PMC_CostPMC_Working_24Feb" xfId="37757"/>
    <cellStyle name="_Top 50 Sales PMC_CostPMC_Working_24Feb 2" xfId="37758"/>
    <cellStyle name="_Top 50 Sales PMC_CostPMC_Working_24Feb_Permata" xfId="37759"/>
    <cellStyle name="_Top 50 Sales PMC_GCT   2" xfId="37760"/>
    <cellStyle name="_Top 50 Sales PMC_GCT   2_Segmental" xfId="37761"/>
    <cellStyle name="_Top 50 Sales PMC_GCT  1" xfId="37762"/>
    <cellStyle name="_Top 50 Sales PMC_GCT  1_Segmental" xfId="37763"/>
    <cellStyle name="_Top 50 Sales PMC_IFRS" xfId="37764"/>
    <cellStyle name="_Top 50 Sales PMC_Investors Relations-V2" xfId="37765"/>
    <cellStyle name="_Top 50 Sales PMC_OCC Management Dashboard Jul'11" xfId="37766"/>
    <cellStyle name="_Top 50 Sales PMC_OCC Management Dashboard Jun'11" xfId="37767"/>
    <cellStyle name="_Top 50 Sales PMC_OCC Management Dashboard Jun'11_Permata_modified_v1" xfId="37768"/>
    <cellStyle name="_Top 50 Sales PMC_OCC Management Dashboard-Jun'11" xfId="37769"/>
    <cellStyle name="_Top 50 Sales PMC_OCC Management Dashboard-Jun'11_PERMATA" xfId="37770"/>
    <cellStyle name="_Top 50 Sales PMC_Permata" xfId="37771"/>
    <cellStyle name="_Top 50 Sales PMC_Pipe" xfId="37772"/>
    <cellStyle name="_Top 50 Sales PMC_Pipe 15" xfId="37773"/>
    <cellStyle name="_Top 50 Sales PMC_Pipe 15_Sheet4" xfId="37774"/>
    <cellStyle name="_Top 50 Sales PMC_Presentation_H1 11" xfId="37775"/>
    <cellStyle name="_Top 50 Sales PMC_PRODUCT PYRAMID_HYF_2010_revised" xfId="37776"/>
    <cellStyle name="_Top 50 Sales PMC_PRODUCT PYRAMID_HYF_2010_revised_Pipeline pack 2011 070611" xfId="37777"/>
    <cellStyle name="_Top 50 Sales PMC_Seg 15" xfId="37778"/>
    <cellStyle name="_Top 50 Sales PMC_Seg 15_Sheet4" xfId="37779"/>
    <cellStyle name="_Top 50 Sales PMC_Segmental" xfId="37780"/>
    <cellStyle name="_Top 50 Sales PMC_Sheet1" xfId="37781"/>
    <cellStyle name="_Top 50 Sales PMC_Sheet1 2" xfId="37782"/>
    <cellStyle name="_Top 50 Sales PMC_Sheet1_Permata" xfId="37783"/>
    <cellStyle name="_Top 50 Sales PMC_Sheet2" xfId="37784"/>
    <cellStyle name="_Top 50 Sales PMC_Sheet2_1" xfId="37785"/>
    <cellStyle name="_Top 50 Sales PMC_Sheet4" xfId="37786"/>
    <cellStyle name="_Top 50 Sales PMC_WB 13 " xfId="1186"/>
    <cellStyle name="_Top 50 Sales PMC_WB 15" xfId="37787"/>
    <cellStyle name="_Top 50 Sales PMC_WB 17 Os &amp;Rs" xfId="37788"/>
    <cellStyle name="_Top 50 Sales PMC_WB1" xfId="37789"/>
    <cellStyle name="_Top 50 Sales PMC_Workings for Cost PMC Jan 14_V4 (version 1)" xfId="37790"/>
    <cellStyle name="_Total CB - Details _Glo" xfId="37791"/>
    <cellStyle name="_Total CB - Details _Glo 2" xfId="37792"/>
    <cellStyle name="_Total CB - Details _Glo_Verification template_v10" xfId="37793"/>
    <cellStyle name="_Total CB - Details _Glo_Verification template_v10 2" xfId="37794"/>
    <cellStyle name="_Total GID Trend" xfId="37795"/>
    <cellStyle name="_Total GID Trend 2" xfId="37796"/>
    <cellStyle name="_Total GID Trend_Verification template_v10" xfId="37797"/>
    <cellStyle name="_Total GID Trend_Verification template_v10 2" xfId="37798"/>
    <cellStyle name="_Total GSF summary v6" xfId="37799"/>
    <cellStyle name="_Total GSF summary v6_GP 2AA" xfId="37800"/>
    <cellStyle name="_Total GSF summary v6_GP 2AA_Segmental" xfId="37801"/>
    <cellStyle name="_Total GSF summary v6_H1 2011 GBP View" xfId="37802"/>
    <cellStyle name="_Total GSF summary v6_H1 2011 GBP View_Segmental" xfId="37803"/>
    <cellStyle name="_Total GSF summary v6_Pipe" xfId="37804"/>
    <cellStyle name="_Total GSF summary v6_Segmental" xfId="37805"/>
    <cellStyle name="_Total GSF summary v6_Sheet2" xfId="37806"/>
    <cellStyle name="_Total GSF summary v6_Sheet4" xfId="37807"/>
    <cellStyle name="_Total Income _Draft - Dec 09" xfId="37808"/>
    <cellStyle name="_Total Income _Draft - Dec 09_Segmental" xfId="37809"/>
    <cellStyle name="_Total Income _Draft - Feb 10 " xfId="1187"/>
    <cellStyle name="_Total Income _Draft - Feb 10 _Segmental" xfId="37810"/>
    <cellStyle name="_Total Income _Draft - Jan 10 " xfId="1188"/>
    <cellStyle name="_Total Income _Draft - Jan 10 _Segmental" xfId="37811"/>
    <cellStyle name="_Total Income _Draft  WD 5- Jan 10 " xfId="1189"/>
    <cellStyle name="_Total Income _Draft  WD 5- Jan 10 _Segmental" xfId="37812"/>
    <cellStyle name="_Total Income _Draft -WD 3 " xfId="1190"/>
    <cellStyle name="_Total Income _Draft -WD 3 _Segmental" xfId="37813"/>
    <cellStyle name="_Total Income _Draft -WD 4 " xfId="1191"/>
    <cellStyle name="_Total Income _Draft -WD 4 _Segmental" xfId="37814"/>
    <cellStyle name="_Total Income _Final - Dec 09" xfId="37815"/>
    <cellStyle name="_Total Income _Final - Dec 09 V2" xfId="37816"/>
    <cellStyle name="_Total Income _Final - Dec 09 V2_Segmental" xfId="37817"/>
    <cellStyle name="_Total Income _Final - Dec 09_Segmental" xfId="37818"/>
    <cellStyle name="_Total Income _Final - Feb 10 " xfId="1192"/>
    <cellStyle name="_Total Income _Final - Feb 10 _Segmental" xfId="37819"/>
    <cellStyle name="_Total Income _final - Jan 10 " xfId="1193"/>
    <cellStyle name="_Total Income _final - Jan 10 _Segmental" xfId="37820"/>
    <cellStyle name="_Total Income _final - Nov 09 " xfId="1194"/>
    <cellStyle name="_Total Income _final - Nov 09 _Segmental" xfId="37821"/>
    <cellStyle name="_Total Income _final - Oct  09" xfId="37822"/>
    <cellStyle name="_Total Income _final - Oct  09_revised" xfId="37823"/>
    <cellStyle name="_Total Income _final - Oct  09_revised_Segmental" xfId="37824"/>
    <cellStyle name="_Total Income _final - Oct  09_Revised_T1 Journal_Ver 1" xfId="37825"/>
    <cellStyle name="_Total Income _final - Oct  09_Revised_T1 Journal_Ver 1_Segmental" xfId="37826"/>
    <cellStyle name="_Total Income _final - Oct  09_Segmental" xfId="37827"/>
    <cellStyle name="_Total Income _final WD 3 - Feb 10 " xfId="1195"/>
    <cellStyle name="_Total Income _final WD 3 - Feb 10 _Segmental" xfId="37828"/>
    <cellStyle name="_Total Income _Final_July 2009_T1" xfId="37829"/>
    <cellStyle name="_Total Income _Final_July 2009_T1_Segmental" xfId="37830"/>
    <cellStyle name="_Total Income _MR &amp; FR - Dec 09 v1" xfId="37831"/>
    <cellStyle name="_Total Income _MR &amp; FR - Dec 09 v1_Segmental" xfId="37832"/>
    <cellStyle name="_Total Income 29th Dec 09_Dry Run " xfId="1196"/>
    <cellStyle name="_Total Income 29th Dec 09_Dry Run _Segmental" xfId="37833"/>
    <cellStyle name="_Total Income 31st  Dec 09_WD 3 _Manual adj" xfId="37834"/>
    <cellStyle name="_Total Income 31st  Dec 09_WD 3 _Manual adj V1" xfId="37835"/>
    <cellStyle name="_Total Income 31st  Dec 09_WD 3 _Manual adj V1_Segmental" xfId="37836"/>
    <cellStyle name="_Total Income 31st  Dec 09_WD 3 _Manual adj_Segmental" xfId="37837"/>
    <cellStyle name="_Total Income June 2010 " xfId="1197"/>
    <cellStyle name="_Total Income June 2010 _Segmental" xfId="37838"/>
    <cellStyle name="_Total Income June 2010_Final " xfId="1198"/>
    <cellStyle name="_Total Income June 2010_Final _Segmental" xfId="37839"/>
    <cellStyle name="_Total Income June 2010_Final_After T0 Adjustments " xfId="1199"/>
    <cellStyle name="_Total Income June 2010_Final_After T0 Adjustments _Segmental" xfId="37840"/>
    <cellStyle name="_Total Income June 2010_FRV4" xfId="37841"/>
    <cellStyle name="_Total Income June 2010_FRV4_Segmental" xfId="37842"/>
    <cellStyle name="_Total Income May Final " xfId="1200"/>
    <cellStyle name="_Total Income May Final _Segmental" xfId="37843"/>
    <cellStyle name="_Total Income WD 6 -final-Jul09" xfId="37844"/>
    <cellStyle name="_Total Income WD 6 -final-Jul09_Segmental" xfId="37845"/>
    <cellStyle name="_Total Income_ May 09 _Draft " xfId="1201"/>
    <cellStyle name="_Total Income_ May 09 _Draft _Segmental" xfId="37846"/>
    <cellStyle name="_Total Income_ May 09 Final_V1 " xfId="1202"/>
    <cellStyle name="_Total Income_ May 09 Final_V1 _Segmental" xfId="37847"/>
    <cellStyle name="_Total Income_ May 09 NII ( Draft) " xfId="1203"/>
    <cellStyle name="_Total Income_ May 09 NII ( Draft) _Segmental" xfId="37848"/>
    <cellStyle name="_Total Income_ Sep 2009  " xfId="1204"/>
    <cellStyle name="_Total Income_ Sep 2009  _Segmental" xfId="37849"/>
    <cellStyle name="_Total Income_ Sep 2009 _after T1 " xfId="1205"/>
    <cellStyle name="_Total Income_ Sep 2009 _after T1 _Segmental" xfId="37850"/>
    <cellStyle name="_Total Income_ Sep 2009 _WD+5_V1 " xfId="1206"/>
    <cellStyle name="_Total Income_ Sep 2009 _WD+5_V1 _Segmental" xfId="37851"/>
    <cellStyle name="_Total Income_ Stat -Sep 09 " xfId="1207"/>
    <cellStyle name="_Total Income_ Stat -Sep 09 _Segmental" xfId="37852"/>
    <cellStyle name="_Total Income_Apr 10_Final" xfId="37853"/>
    <cellStyle name="_Total Income_Apr 10_Final_Segmental" xfId="37854"/>
    <cellStyle name="_Total Income_Apr 2009" xfId="37855"/>
    <cellStyle name="_Total Income_Apr 2009_Draft _NII" xfId="37856"/>
    <cellStyle name="_Total Income_Apr 2009_Draft _NII_Segmental" xfId="37857"/>
    <cellStyle name="_Total Income_Apr 2009_Segmental" xfId="37858"/>
    <cellStyle name="_Total Income_Dec_08" xfId="37859"/>
    <cellStyle name="_Total Income_Dec_08_Draft" xfId="37860"/>
    <cellStyle name="_Total Income_Dec_08_Draft_Segmental" xfId="37861"/>
    <cellStyle name="_Total Income_Dec_08_NII" xfId="37862"/>
    <cellStyle name="_Total Income_Dec_08_NII_Segmental" xfId="37863"/>
    <cellStyle name="_Total Income_Dec_08_Segmental" xfId="37864"/>
    <cellStyle name="_Total Income_Draft V1-June 2009" xfId="37865"/>
    <cellStyle name="_Total Income_Draft V1-June 2009_Segmental" xfId="37866"/>
    <cellStyle name="_Total Income_Draft V2-June 2009" xfId="37867"/>
    <cellStyle name="_Total Income_Draft V2-June 2009_Segmental" xfId="37868"/>
    <cellStyle name="_Total Income_Draft-June 2009" xfId="37869"/>
    <cellStyle name="_Total Income_Draft-June 2009_Segmental" xfId="37870"/>
    <cellStyle name="_Total Income_Feb 2009_Revised" xfId="37871"/>
    <cellStyle name="_Total Income_Feb 2009_Revised_Segmental" xfId="37872"/>
    <cellStyle name="_Total Income_Feb_09" xfId="37873"/>
    <cellStyle name="_Total Income_Feb_09_Segmental" xfId="37874"/>
    <cellStyle name="_Total Income_final - Aug 2009 " xfId="1208"/>
    <cellStyle name="_Total Income_final - Aug 2009 _Segmental" xfId="37875"/>
    <cellStyle name="_Total Income_final- Aug 2009 after T1_Final" xfId="37876"/>
    <cellStyle name="_Total Income_final- Aug 2009 after T1_Final_Segmental" xfId="37877"/>
    <cellStyle name="_Total Income_final- Aug 2009 after T1_Revised " xfId="1209"/>
    <cellStyle name="_Total Income_final- Aug 2009 after T1_Revised _Segmental" xfId="37878"/>
    <cellStyle name="_Total Income_final_V1- Aug 2009 " xfId="1210"/>
    <cellStyle name="_Total Income_final_V1- Aug 2009 _Segmental" xfId="37879"/>
    <cellStyle name="_Total Income_final_V1- Aug09 " xfId="1211"/>
    <cellStyle name="_Total Income_final_V1- Aug09 _Segmental" xfId="37880"/>
    <cellStyle name="_Total Income_final-June 2009" xfId="37881"/>
    <cellStyle name="_Total Income_final-June 2009_Segmental" xfId="37882"/>
    <cellStyle name="_Total Income_Jan_09_Final" xfId="37883"/>
    <cellStyle name="_Total Income_Jan_09_Final_Segmental" xfId="37884"/>
    <cellStyle name="_Total Income_Jan_2009_Draft" xfId="37885"/>
    <cellStyle name="_Total Income_Jan_2009_Draft_Segmental" xfId="37886"/>
    <cellStyle name="_Total Income_Jan_WD3_Mgmt Pack_Draft NII" xfId="37887"/>
    <cellStyle name="_Total Income_Jan_WD3_Mgmt Pack_Draft NII_Segmental" xfId="37888"/>
    <cellStyle name="_Total Income_Mar 2009_Draft " xfId="1212"/>
    <cellStyle name="_Total Income_Mar 2009_Draft _Segmental" xfId="37889"/>
    <cellStyle name="_Total Income_Mar 2009_Mgmt Pack" xfId="37890"/>
    <cellStyle name="_Total Income_Mar 2009_Mgmt Pack__KRW IRS_Final " xfId="1213"/>
    <cellStyle name="_Total Income_Mar 2009_Mgmt Pack__KRW IRS_Final _Segmental" xfId="37891"/>
    <cellStyle name="_Total Income_Mar 2009_Mgmt Pack_Final_KRW IRS " xfId="1214"/>
    <cellStyle name="_Total Income_Mar 2009_Mgmt Pack_Final_KRW IRS _Segmental" xfId="37892"/>
    <cellStyle name="_Total Income_Mar 2009_Mgmt Pack_revised V1" xfId="37893"/>
    <cellStyle name="_Total Income_Mar 2009_Mgmt Pack_revised V1_Segmental" xfId="37894"/>
    <cellStyle name="_Total Income_Mar 2009_Mgmt Pack_Segmental" xfId="37895"/>
    <cellStyle name="_Total Income_Mar 2010_WD4" xfId="37896"/>
    <cellStyle name="_Total Income_Mar 2010_WD4_Segmental" xfId="37897"/>
    <cellStyle name="_Total Income_Mar10_Final" xfId="37898"/>
    <cellStyle name="_Total Income_Mar10_Final_Segmental" xfId="37899"/>
    <cellStyle name="_Total Income_Stat -June 2009" xfId="37900"/>
    <cellStyle name="_Total Income_Stat -June 2009_Segmental" xfId="37901"/>
    <cellStyle name="_Total Income_WD 5 _ final - July 2009" xfId="37902"/>
    <cellStyle name="_Total Income_WD 5 _ final - July 2009_Segmental" xfId="37903"/>
    <cellStyle name="_Total Income-Aug_08_WD5_v2" xfId="37904"/>
    <cellStyle name="_Total Income-Aug_08_WD5_v2_Segmental" xfId="37905"/>
    <cellStyle name="_Total Income-Oct_08WD5_Ver 2" xfId="37906"/>
    <cellStyle name="_Total Income-Oct_08WD5_Ver 2_Segmental" xfId="37907"/>
    <cellStyle name="_Total IncomeWD5-Nov_08_Final" xfId="37908"/>
    <cellStyle name="_Total IncomeWD5-Nov_08_Final_Segmental" xfId="37909"/>
    <cellStyle name="_Total IncomeWD5-Nov_08_ver 1" xfId="37910"/>
    <cellStyle name="_Total IncomeWD5-Nov_08_ver 1_Segmental" xfId="37911"/>
    <cellStyle name="_Total IncomeWD5-Nov_08_ver 2" xfId="37912"/>
    <cellStyle name="_Total IncomeWD5-Nov_08_ver 2_Segmental" xfId="37913"/>
    <cellStyle name="_total operating costs" xfId="37914"/>
    <cellStyle name="_total operating costs 2" xfId="37915"/>
    <cellStyle name="_total operating costs 2_IFRS" xfId="37916"/>
    <cellStyle name="_total operating costs 2_Sheet4" xfId="37917"/>
    <cellStyle name="_total operating costs_IFRS" xfId="37918"/>
    <cellStyle name="_total operating costs_Pipe 15" xfId="37919"/>
    <cellStyle name="_total operating costs_Pipe 15_Sheet4" xfId="37920"/>
    <cellStyle name="_total operating costs_Seg 15" xfId="37921"/>
    <cellStyle name="_total operating costs_Seg 15_Sheet4" xfId="37922"/>
    <cellStyle name="_total operating costs_Segmental" xfId="37923"/>
    <cellStyle name="_total operating costs_Sheet4" xfId="37924"/>
    <cellStyle name="_TP_UK GAAP_24 mar'05" xfId="37925"/>
    <cellStyle name="_TP_UK GAAP_24 mar'05_Segmental" xfId="37926"/>
    <cellStyle name="_TPS Budget Final_Nov_application" xfId="37927"/>
    <cellStyle name="_TPS Budget Final_Nov_application 2" xfId="37928"/>
    <cellStyle name="_TPS_BPR_Dec 09_Consolidation Final" xfId="37929"/>
    <cellStyle name="_TPS_BPR_Dec 09_Consolidation Final 2" xfId="37930"/>
    <cellStyle name="_Track 2 report_083007" xfId="37931"/>
    <cellStyle name="_Track 2 report_083007 2" xfId="37932"/>
    <cellStyle name="_Track 2 report_083007_CB_ITIS_B2010_MESA &amp; ARO_091109" xfId="37933"/>
    <cellStyle name="_Track 2 report_083007_CB_ITIS_B2010_MESA &amp; ARO_091109 2" xfId="37934"/>
    <cellStyle name="_Track 2 report_083007_CB_ITIS_B2010_MESA_091109" xfId="37935"/>
    <cellStyle name="_Track 2 report_083007_CB_ITIS_B2010_MESA_091109 2" xfId="37936"/>
    <cellStyle name="_Track 2 report_083007_CBcube_ITIS_B2010_211009" xfId="37937"/>
    <cellStyle name="_Track 2 report_083007_CBcube_ITIS_B2010_211009 2" xfId="37938"/>
    <cellStyle name="_Track 2 report_083007_CBcube_ITIS_B2010_Recon_v1" xfId="37939"/>
    <cellStyle name="_Track 2 report_083007_CBcube_ITIS_B2010_Recon_v1 2" xfId="37940"/>
    <cellStyle name="_Track 2 report_083007_GTO_CB_PMC_200509 Final" xfId="37941"/>
    <cellStyle name="_Track 2 report_083007_GTO_CB_PMC_200509 Final 2" xfId="37942"/>
    <cellStyle name="_Track 2 report_083007_PMC Input_Jan'09_CB_160209" xfId="37943"/>
    <cellStyle name="_Track 2 report_083007_PMC Input_Jan'09_CB_160209 2" xfId="37944"/>
    <cellStyle name="_Track 2 report_Feb 05_bahrain" xfId="37945"/>
    <cellStyle name="_Track 2 report_Feb 05_bahrain 2" xfId="37946"/>
    <cellStyle name="_Track 2 report_Feb 05_bahrain_2008 CB GTO Budget dd 1Feb08" xfId="37947"/>
    <cellStyle name="_Track 2 report_Feb 05_bahrain_2008 CB GTO Budget dd 1Feb08 2" xfId="37948"/>
    <cellStyle name="_Track 2 report_Feb 05_bahrain_HK-ops 0926" xfId="37949"/>
    <cellStyle name="_Track 2 report_Feb 05_bahrain_HK-ops 0926 2" xfId="37950"/>
    <cellStyle name="_Track 2 report_Feb 05_bahrain_HK-submit" xfId="37951"/>
    <cellStyle name="_Track 2 report_Feb 05_bahrain_HK-submit 2" xfId="37952"/>
    <cellStyle name="_Track 2 report_Feb 05_bahrain_HK-submit_HK-ops 0926" xfId="37953"/>
    <cellStyle name="_Track 2 report_Feb 05_bahrain_HK-submit_HK-ops 0926 2" xfId="37954"/>
    <cellStyle name="_Track 2 report_Feb 05_bahrain_MY-submit" xfId="37955"/>
    <cellStyle name="_Track 2 report_Feb 05_bahrain_MY-submit 2" xfId="37956"/>
    <cellStyle name="_Track 2 report_Feb 05_bahrain_MY-submit_HK-ops 0926" xfId="37957"/>
    <cellStyle name="_Track 2 report_Feb 05_bahrain_MY-submit_HK-ops 0926 2" xfId="37958"/>
    <cellStyle name="_Track 2 report_Feb 05_bahrain_SG-submit" xfId="37959"/>
    <cellStyle name="_Track 2 report_Feb 05_bahrain_SG-submit 2" xfId="37960"/>
    <cellStyle name="_Track 2 report_Feb 05_bahrain_SG-submit_HK-ops 0926" xfId="37961"/>
    <cellStyle name="_Track 2 report_Feb 05_bahrain_SG-submit_HK-ops 0926 2" xfId="37962"/>
    <cellStyle name="_Track 2 report_Feb 05_bangladesh" xfId="37963"/>
    <cellStyle name="_Track 2 report_Feb 05_bangladesh 2" xfId="37964"/>
    <cellStyle name="_Track 2 report_Feb 05_bangladesh_2008 CB GTO Budget dd 1Feb08" xfId="37965"/>
    <cellStyle name="_Track 2 report_Feb 05_bangladesh_2008 CB GTO Budget dd 1Feb08 2" xfId="37966"/>
    <cellStyle name="_Track 2 report_Feb 05_bangladesh_HK-ops 0926" xfId="37967"/>
    <cellStyle name="_Track 2 report_Feb 05_bangladesh_HK-ops 0926 2" xfId="37968"/>
    <cellStyle name="_Track 2 report_Feb 05_bangladesh_HK-submit" xfId="37969"/>
    <cellStyle name="_Track 2 report_Feb 05_bangladesh_HK-submit 2" xfId="37970"/>
    <cellStyle name="_Track 2 report_Feb 05_bangladesh_HK-submit_HK-ops 0926" xfId="37971"/>
    <cellStyle name="_Track 2 report_Feb 05_bangladesh_HK-submit_HK-ops 0926 2" xfId="37972"/>
    <cellStyle name="_Track 2 report_Feb 05_bangladesh_MY-submit" xfId="37973"/>
    <cellStyle name="_Track 2 report_Feb 05_bangladesh_MY-submit 2" xfId="37974"/>
    <cellStyle name="_Track 2 report_Feb 05_bangladesh_MY-submit_HK-ops 0926" xfId="37975"/>
    <cellStyle name="_Track 2 report_Feb 05_bangladesh_MY-submit_HK-ops 0926 2" xfId="37976"/>
    <cellStyle name="_Track 2 report_Feb 05_bangladesh_SG-submit" xfId="37977"/>
    <cellStyle name="_Track 2 report_Feb 05_bangladesh_SG-submit 2" xfId="37978"/>
    <cellStyle name="_Track 2 report_Feb 05_bangladesh_SG-submit_HK-ops 0926" xfId="37979"/>
    <cellStyle name="_Track 2 report_Feb 05_bangladesh_SG-submit_HK-ops 0926 2" xfId="37980"/>
    <cellStyle name="_Track 2 report_Feb 05_UAE" xfId="37981"/>
    <cellStyle name="_Track 2 report_Feb 05_UAE 2" xfId="37982"/>
    <cellStyle name="_Track 2 report_Feb 05_UAE_2008 CB GTO Budget dd 1Feb08" xfId="37983"/>
    <cellStyle name="_Track 2 report_Feb 05_UAE_2008 CB GTO Budget dd 1Feb08 2" xfId="37984"/>
    <cellStyle name="_Track 2 report_Feb 05_UAE_HK-ops 0926" xfId="37985"/>
    <cellStyle name="_Track 2 report_Feb 05_UAE_HK-ops 0926 2" xfId="37986"/>
    <cellStyle name="_Track 2 report_Feb 05_UAE_HK-submit" xfId="37987"/>
    <cellStyle name="_Track 2 report_Feb 05_UAE_HK-submit 2" xfId="37988"/>
    <cellStyle name="_Track 2 report_Feb 05_UAE_HK-submit_HK-ops 0926" xfId="37989"/>
    <cellStyle name="_Track 2 report_Feb 05_UAE_HK-submit_HK-ops 0926 2" xfId="37990"/>
    <cellStyle name="_Track 2 report_Feb 05_UAE_MY-submit" xfId="37991"/>
    <cellStyle name="_Track 2 report_Feb 05_UAE_MY-submit 2" xfId="37992"/>
    <cellStyle name="_Track 2 report_Feb 05_UAE_MY-submit_HK-ops 0926" xfId="37993"/>
    <cellStyle name="_Track 2 report_Feb 05_UAE_MY-submit_HK-ops 0926 2" xfId="37994"/>
    <cellStyle name="_Track 2 report_Feb 05_UAE_SG-submit" xfId="37995"/>
    <cellStyle name="_Track 2 report_Feb 05_UAE_SG-submit 2" xfId="37996"/>
    <cellStyle name="_Track 2 report_Feb 05_UAE_SG-submit_HK-ops 0926" xfId="37997"/>
    <cellStyle name="_Track 2 report_Feb 05_UAE_SG-submit_HK-ops 0926 2" xfId="37998"/>
    <cellStyle name="_track pack-Part1- Country summary" xfId="37999"/>
    <cellStyle name="_track pack-Part1- Country summary 2" xfId="38000"/>
    <cellStyle name="_track pack-Part1- Country summary_Verification template_v10" xfId="38001"/>
    <cellStyle name="_track pack-Part1- Country summary_Verification template_v10 2" xfId="38002"/>
    <cellStyle name="_Track2 - FEB-7" xfId="38003"/>
    <cellStyle name="_Track2 - FEB-7 2" xfId="38004"/>
    <cellStyle name="_Track2 - FEB-7_Verification template_v10" xfId="38005"/>
    <cellStyle name="_Track2 - FEB-7_Verification template_v10 2" xfId="38006"/>
    <cellStyle name="_Trade blotter 2008" xfId="38007"/>
    <cellStyle name="_Trade blotter 2008_New Position Report May 2011 - Circulation" xfId="38008"/>
    <cellStyle name="_Trade blotter 2008_New Position Report May 2011 - Circulation_PF_Total Position Report_Nov 2011" xfId="38009"/>
    <cellStyle name="_Trade blotter 2008_PF RWA &amp; EAD Analysis - July - 2011_v1" xfId="38010"/>
    <cellStyle name="_Trade blotter 2008_PF_Total Position Report_July 2011" xfId="38011"/>
    <cellStyle name="_Trade exclusion list" xfId="38012"/>
    <cellStyle name="_Trade exclusion list 2" xfId="38013"/>
    <cellStyle name="_Trade exclusion list 3" xfId="38014"/>
    <cellStyle name="_Trade Product Avg Bal Report_EOD 11-01-2010" xfId="38015"/>
    <cellStyle name="_Travelex PIK Notes" xfId="38016"/>
    <cellStyle name="_Travelex PIK Notes_Analysis5" xfId="38017"/>
    <cellStyle name="_Travelex PIK Notes_Analysis5_Segmental" xfId="38018"/>
    <cellStyle name="_Travelex PIK Notes_AveRate" xfId="38019"/>
    <cellStyle name="_Travelex PIK Notes_AveRate_Segmental" xfId="38020"/>
    <cellStyle name="_Travelex PIK Notes_Commentary" xfId="38021"/>
    <cellStyle name="_Travelex PIK Notes_Commentary_Segmental" xfId="38022"/>
    <cellStyle name="_Travelex PIK Notes_Debt Hedges" xfId="38023"/>
    <cellStyle name="_Travelex PIK Notes_Debt Hedges_Segmental" xfId="38024"/>
    <cellStyle name="_Travelex PIK Notes_FC3 vs FC4" xfId="38025"/>
    <cellStyle name="_Travelex PIK Notes_FC3 vs FC4_Segmental" xfId="38026"/>
    <cellStyle name="_Travelex PIK Notes_FC4 2010 v1" xfId="38027"/>
    <cellStyle name="_Travelex PIK Notes_FC4 2010 v1_Segmental" xfId="38028"/>
    <cellStyle name="_Travelex PIK Notes_FC4 to Budget" xfId="38029"/>
    <cellStyle name="_Travelex PIK Notes_FC4 to Budget_Segmental" xfId="38030"/>
    <cellStyle name="_Travelex PIK Notes_Issuances Assumptions" xfId="38031"/>
    <cellStyle name="_Travelex PIK Notes_Issuances Assumptions_Segmental" xfId="38032"/>
    <cellStyle name="_Travelex PIK Notes_Mapping Table" xfId="38033"/>
    <cellStyle name="_Travelex PIK Notes_Mapping Table_Segmental" xfId="38034"/>
    <cellStyle name="_Travelex PIK Notes_Open_IRD" xfId="38035"/>
    <cellStyle name="_Travelex PIK Notes_Open_IRD_Segmental" xfId="38036"/>
    <cellStyle name="_Travelex PIK Notes_Open_Sec" xfId="38037"/>
    <cellStyle name="_Travelex PIK Notes_Open_Sec_Segmental" xfId="38038"/>
    <cellStyle name="_Travelex PIK Notes_SD1.5bn" xfId="38039"/>
    <cellStyle name="_Travelex PIK Notes_SD1.5bn_Segmental" xfId="38040"/>
    <cellStyle name="_Travelex PIK Notes_Segmental" xfId="38041"/>
    <cellStyle name="_Travelex PIK Notes_Variance Analysis" xfId="38042"/>
    <cellStyle name="_Travelex PIK Notes_Variance Analysis_Segmental" xfId="38043"/>
    <cellStyle name="_TW detailed template 09222005" xfId="38044"/>
    <cellStyle name="_TW detailed template 09222005 2" xfId="38045"/>
    <cellStyle name="_TW detailed template 09262005" xfId="38046"/>
    <cellStyle name="_TW detailed template 09262005 2" xfId="38047"/>
    <cellStyle name="_TW detailed template v.4" xfId="38048"/>
    <cellStyle name="_TW detailed template v.4 09292005" xfId="38049"/>
    <cellStyle name="_TW detailed template v.4 09292005 2" xfId="38050"/>
    <cellStyle name="_TW detailed template v.4 2" xfId="38051"/>
    <cellStyle name="_Tw V1_2006B_WM_v2" xfId="38052"/>
    <cellStyle name="_TW_committed_Final" xfId="38053"/>
    <cellStyle name="_TW_committed_Final 2" xfId="38054"/>
    <cellStyle name="_TW_committed_Final_Permata" xfId="38055"/>
    <cellStyle name="_TW_SSC Allocation- Forecast_2006_June" xfId="38056"/>
    <cellStyle name="_TW_SSC Allocation- Forecast_2006_June 2" xfId="38057"/>
    <cellStyle name="_TW_SSC Allocation- Forecast_2006_June_Asia CEO &amp; Other 2007 Proforma" xfId="38058"/>
    <cellStyle name="_TW_SSC Allocation- Forecast_2006_June_Asia CEO &amp; Other 2007 Proforma - China" xfId="38059"/>
    <cellStyle name="_TW_SSC Allocation- Forecast_2006_June_Asia CEO &amp; Other 2007 Proforma - China - v2" xfId="38060"/>
    <cellStyle name="_TW_SSC Allocation- Forecast_2006_June_Asia CEO &amp; Other 2007 Proforma - China - v2 2" xfId="38061"/>
    <cellStyle name="_TW_SSC Allocation- Forecast_2006_June_Asia CEO &amp; Other 2007 Proforma - China - v2_CI Ratio_Ret" xfId="38062"/>
    <cellStyle name="_TW_SSC Allocation- Forecast_2006_June_Asia CEO &amp; Other 2007 Proforma - China - v2_GP 2AA" xfId="38063"/>
    <cellStyle name="_TW_SSC Allocation- Forecast_2006_June_Asia CEO &amp; Other 2007 Proforma - China - v2_GP 2AA_Segmental" xfId="38064"/>
    <cellStyle name="_TW_SSC Allocation- Forecast_2006_June_Asia CEO &amp; Other 2007 Proforma - China - v2_H1 2011 GBP View" xfId="38065"/>
    <cellStyle name="_TW_SSC Allocation- Forecast_2006_June_Asia CEO &amp; Other 2007 Proforma - China - v2_H1 2011 GBP View_Segmental" xfId="38066"/>
    <cellStyle name="_TW_SSC Allocation- Forecast_2006_June_Asia CEO &amp; Other 2007 Proforma - China - v2_H110 Briefing Pack - P&amp;L Appendices" xfId="38067"/>
    <cellStyle name="_TW_SSC Allocation- Forecast_2006_June_Asia CEO &amp; Other 2007 Proforma - China - v2_IFRS CUBE" xfId="38068"/>
    <cellStyle name="_TW_SSC Allocation- Forecast_2006_June_Asia CEO &amp; Other 2007 Proforma - China - v2_Permata" xfId="38069"/>
    <cellStyle name="_TW_SSC Allocation- Forecast_2006_June_Asia CEO &amp; Other 2007 Proforma - China - v2_Segmental" xfId="38070"/>
    <cellStyle name="_TW_SSC Allocation- Forecast_2006_June_Asia CEO &amp; Other 2007 Proforma - China - v2_Sheet2" xfId="38071"/>
    <cellStyle name="_TW_SSC Allocation- Forecast_2006_June_Asia CEO &amp; Other 2007 Proforma - China 2" xfId="38072"/>
    <cellStyle name="_TW_SSC Allocation- Forecast_2006_June_Asia CEO &amp; Other 2007 Proforma - China 3" xfId="38073"/>
    <cellStyle name="_TW_SSC Allocation- Forecast_2006_June_Asia CEO &amp; Other 2007 Proforma - China 4" xfId="38074"/>
    <cellStyle name="_TW_SSC Allocation- Forecast_2006_June_Asia CEO &amp; Other 2007 Proforma - China_CI Ratio_Ret" xfId="38075"/>
    <cellStyle name="_TW_SSC Allocation- Forecast_2006_June_Asia CEO &amp; Other 2007 Proforma - China_GP 2AA" xfId="38076"/>
    <cellStyle name="_TW_SSC Allocation- Forecast_2006_June_Asia CEO &amp; Other 2007 Proforma - China_GP 2AA_Segmental" xfId="38077"/>
    <cellStyle name="_TW_SSC Allocation- Forecast_2006_June_Asia CEO &amp; Other 2007 Proforma - China_H1 2011 GBP View" xfId="38078"/>
    <cellStyle name="_TW_SSC Allocation- Forecast_2006_June_Asia CEO &amp; Other 2007 Proforma - China_H1 2011 GBP View_Segmental" xfId="38079"/>
    <cellStyle name="_TW_SSC Allocation- Forecast_2006_June_Asia CEO &amp; Other 2007 Proforma - China_H110 Briefing Pack - P&amp;L Appendices" xfId="38080"/>
    <cellStyle name="_TW_SSC Allocation- Forecast_2006_June_Asia CEO &amp; Other 2007 Proforma - China_IFRS CUBE" xfId="38081"/>
    <cellStyle name="_TW_SSC Allocation- Forecast_2006_June_Asia CEO &amp; Other 2007 Proforma - China_Permata" xfId="38082"/>
    <cellStyle name="_TW_SSC Allocation- Forecast_2006_June_Asia CEO &amp; Other 2007 Proforma - China_Segmental" xfId="38083"/>
    <cellStyle name="_TW_SSC Allocation- Forecast_2006_June_Asia CEO &amp; Other 2007 Proforma - China_Sheet2" xfId="38084"/>
    <cellStyle name="_TW_SSC Allocation- Forecast_2006_June_Asia CEO &amp; Other 2007 Proforma (Revised)" xfId="38085"/>
    <cellStyle name="_TW_SSC Allocation- Forecast_2006_June_Asia CEO &amp; Other 2007 Proforma (Revised) 2" xfId="38086"/>
    <cellStyle name="_TW_SSC Allocation- Forecast_2006_June_Asia CEO &amp; Other 2007 Proforma (Revised)_Asia Region 2007 Proforma - 26sep submission to GBP (Stretched)" xfId="38087"/>
    <cellStyle name="_TW_SSC Allocation- Forecast_2006_June_Asia CEO &amp; Other 2007 Proforma (Revised)_Asia Region 2007 Proforma - 26sep submission to GBP (Stretched) 2" xfId="38088"/>
    <cellStyle name="_TW_SSC Allocation- Forecast_2006_June_Asia CEO &amp; Other 2007 Proforma (Revised)_Asia Region 2007 Proforma - 26sep submission to GBP (Stretched)_CI Ratio_Ret" xfId="38089"/>
    <cellStyle name="_TW_SSC Allocation- Forecast_2006_June_Asia CEO &amp; Other 2007 Proforma (Revised)_Asia Region 2007 Proforma - 26sep submission to GBP (Stretched)_GP 2AA" xfId="38090"/>
    <cellStyle name="_TW_SSC Allocation- Forecast_2006_June_Asia CEO &amp; Other 2007 Proforma (Revised)_Asia Region 2007 Proforma - 26sep submission to GBP (Stretched)_GP 2AA_Segmental" xfId="38091"/>
    <cellStyle name="_TW_SSC Allocation- Forecast_2006_June_Asia CEO &amp; Other 2007 Proforma (Revised)_Asia Region 2007 Proforma - 26sep submission to GBP (Stretched)_H1 2011 GBP View" xfId="38092"/>
    <cellStyle name="_TW_SSC Allocation- Forecast_2006_June_Asia CEO &amp; Other 2007 Proforma (Revised)_Asia Region 2007 Proforma - 26sep submission to GBP (Stretched)_H1 2011 GBP View_Segmental" xfId="38093"/>
    <cellStyle name="_TW_SSC Allocation- Forecast_2006_June_Asia CEO &amp; Other 2007 Proforma (Revised)_Asia Region 2007 Proforma - 26sep submission to GBP (Stretched)_H110 Briefing Pack - P&amp;L Appendices" xfId="38094"/>
    <cellStyle name="_TW_SSC Allocation- Forecast_2006_June_Asia CEO &amp; Other 2007 Proforma (Revised)_Asia Region 2007 Proforma - 26sep submission to GBP (Stretched)_IFRS CUBE" xfId="38095"/>
    <cellStyle name="_TW_SSC Allocation- Forecast_2006_June_Asia CEO &amp; Other 2007 Proforma (Revised)_Asia Region 2007 Proforma - 26sep submission to GBP (Stretched)_Permata" xfId="38096"/>
    <cellStyle name="_TW_SSC Allocation- Forecast_2006_June_Asia CEO &amp; Other 2007 Proforma (Revised)_Asia Region 2007 Proforma - 26sep submission to GBP (Stretched)_Segmental" xfId="38097"/>
    <cellStyle name="_TW_SSC Allocation- Forecast_2006_June_Asia CEO &amp; Other 2007 Proforma (Revised)_Asia Region 2007 Proforma - 26sep submission to GBP (Stretched)_Sheet2" xfId="38098"/>
    <cellStyle name="_TW_SSC Allocation- Forecast_2006_June_Asia CEO &amp; Other 2007 Proforma (Revised)_CI Ratio_Ret" xfId="38099"/>
    <cellStyle name="_TW_SSC Allocation- Forecast_2006_June_Asia CEO &amp; Other 2007 Proforma (Revised)_GP 2AA" xfId="38100"/>
    <cellStyle name="_TW_SSC Allocation- Forecast_2006_June_Asia CEO &amp; Other 2007 Proforma (Revised)_GP 2AA_Segmental" xfId="38101"/>
    <cellStyle name="_TW_SSC Allocation- Forecast_2006_June_Asia CEO &amp; Other 2007 Proforma (Revised)_H1 2011 GBP View" xfId="38102"/>
    <cellStyle name="_TW_SSC Allocation- Forecast_2006_June_Asia CEO &amp; Other 2007 Proforma (Revised)_H1 2011 GBP View_Segmental" xfId="38103"/>
    <cellStyle name="_TW_SSC Allocation- Forecast_2006_June_Asia CEO &amp; Other 2007 Proforma (Revised)_H110 Briefing Pack - P&amp;L Appendices" xfId="38104"/>
    <cellStyle name="_TW_SSC Allocation- Forecast_2006_June_Asia CEO &amp; Other 2007 Proforma (Revised)_IFRS CUBE" xfId="38105"/>
    <cellStyle name="_TW_SSC Allocation- Forecast_2006_June_Asia CEO &amp; Other 2007 Proforma (Revised)_Permata" xfId="38106"/>
    <cellStyle name="_TW_SSC Allocation- Forecast_2006_June_Asia CEO &amp; Other 2007 Proforma (Revised)_Segmental" xfId="38107"/>
    <cellStyle name="_TW_SSC Allocation- Forecast_2006_June_Asia CEO &amp; Other 2007 Proforma (Revised)_Sheet2" xfId="38108"/>
    <cellStyle name="_TW_SSC Allocation- Forecast_2006_June_Asia CEO &amp; Other 2007 Proforma 2" xfId="38109"/>
    <cellStyle name="_TW_SSC Allocation- Forecast_2006_June_Asia CEO &amp; Other 2007 Proforma 3" xfId="38110"/>
    <cellStyle name="_TW_SSC Allocation- Forecast_2006_June_Asia CEO &amp; Other 2007 Proforma 4" xfId="38111"/>
    <cellStyle name="_TW_SSC Allocation- Forecast_2006_June_Asia CEO &amp; Other 2007 Proforma v3" xfId="38112"/>
    <cellStyle name="_TW_SSC Allocation- Forecast_2006_June_Asia CEO &amp; Other 2007 Proforma v3 2" xfId="38113"/>
    <cellStyle name="_TW_SSC Allocation- Forecast_2006_June_Asia CEO &amp; Other 2007 Proforma v3_Asia Region 2007 Proforma - 26sep submission to GBP (Stretched)" xfId="38114"/>
    <cellStyle name="_TW_SSC Allocation- Forecast_2006_June_Asia CEO &amp; Other 2007 Proforma v3_Asia Region 2007 Proforma - 26sep submission to GBP (Stretched) 2" xfId="38115"/>
    <cellStyle name="_TW_SSC Allocation- Forecast_2006_June_Asia CEO &amp; Other 2007 Proforma v3_Asia Region 2007 Proforma - 26sep submission to GBP (Stretched)_CI Ratio_Ret" xfId="38116"/>
    <cellStyle name="_TW_SSC Allocation- Forecast_2006_June_Asia CEO &amp; Other 2007 Proforma v3_Asia Region 2007 Proforma - 26sep submission to GBP (Stretched)_GP 2AA" xfId="38117"/>
    <cellStyle name="_TW_SSC Allocation- Forecast_2006_June_Asia CEO &amp; Other 2007 Proforma v3_Asia Region 2007 Proforma - 26sep submission to GBP (Stretched)_GP 2AA_Segmental" xfId="38118"/>
    <cellStyle name="_TW_SSC Allocation- Forecast_2006_June_Asia CEO &amp; Other 2007 Proforma v3_Asia Region 2007 Proforma - 26sep submission to GBP (Stretched)_H1 2011 GBP View" xfId="38119"/>
    <cellStyle name="_TW_SSC Allocation- Forecast_2006_June_Asia CEO &amp; Other 2007 Proforma v3_Asia Region 2007 Proforma - 26sep submission to GBP (Stretched)_H1 2011 GBP View_Segmental" xfId="38120"/>
    <cellStyle name="_TW_SSC Allocation- Forecast_2006_June_Asia CEO &amp; Other 2007 Proforma v3_Asia Region 2007 Proforma - 26sep submission to GBP (Stretched)_H110 Briefing Pack - P&amp;L Appendices" xfId="38121"/>
    <cellStyle name="_TW_SSC Allocation- Forecast_2006_June_Asia CEO &amp; Other 2007 Proforma v3_Asia Region 2007 Proforma - 26sep submission to GBP (Stretched)_IFRS CUBE" xfId="38122"/>
    <cellStyle name="_TW_SSC Allocation- Forecast_2006_June_Asia CEO &amp; Other 2007 Proforma v3_Asia Region 2007 Proforma - 26sep submission to GBP (Stretched)_Permata" xfId="38123"/>
    <cellStyle name="_TW_SSC Allocation- Forecast_2006_June_Asia CEO &amp; Other 2007 Proforma v3_Asia Region 2007 Proforma - 26sep submission to GBP (Stretched)_Segmental" xfId="38124"/>
    <cellStyle name="_TW_SSC Allocation- Forecast_2006_June_Asia CEO &amp; Other 2007 Proforma v3_Asia Region 2007 Proforma - 26sep submission to GBP (Stretched)_Sheet2" xfId="38125"/>
    <cellStyle name="_TW_SSC Allocation- Forecast_2006_June_Asia CEO &amp; Other 2007 Proforma v3_CI Ratio_Ret" xfId="38126"/>
    <cellStyle name="_TW_SSC Allocation- Forecast_2006_June_Asia CEO &amp; Other 2007 Proforma v3_GP 2AA" xfId="38127"/>
    <cellStyle name="_TW_SSC Allocation- Forecast_2006_June_Asia CEO &amp; Other 2007 Proforma v3_GP 2AA_Segmental" xfId="38128"/>
    <cellStyle name="_TW_SSC Allocation- Forecast_2006_June_Asia CEO &amp; Other 2007 Proforma v3_H1 2011 GBP View" xfId="38129"/>
    <cellStyle name="_TW_SSC Allocation- Forecast_2006_June_Asia CEO &amp; Other 2007 Proforma v3_H1 2011 GBP View_Segmental" xfId="38130"/>
    <cellStyle name="_TW_SSC Allocation- Forecast_2006_June_Asia CEO &amp; Other 2007 Proforma v3_H110 Briefing Pack - P&amp;L Appendices" xfId="38131"/>
    <cellStyle name="_TW_SSC Allocation- Forecast_2006_June_Asia CEO &amp; Other 2007 Proforma v3_IFRS CUBE" xfId="38132"/>
    <cellStyle name="_TW_SSC Allocation- Forecast_2006_June_Asia CEO &amp; Other 2007 Proforma v3_Permata" xfId="38133"/>
    <cellStyle name="_TW_SSC Allocation- Forecast_2006_June_Asia CEO &amp; Other 2007 Proforma v3_Segmental" xfId="38134"/>
    <cellStyle name="_TW_SSC Allocation- Forecast_2006_June_Asia CEO &amp; Other 2007 Proforma v3_Sheet2" xfId="38135"/>
    <cellStyle name="_TW_SSC Allocation- Forecast_2006_June_Asia CEO &amp; Other 2007 Proforma_CI Ratio_Ret" xfId="38136"/>
    <cellStyle name="_TW_SSC Allocation- Forecast_2006_June_Asia CEO &amp; Other 2007 Proforma_GP 2AA" xfId="38137"/>
    <cellStyle name="_TW_SSC Allocation- Forecast_2006_June_Asia CEO &amp; Other 2007 Proforma_GP 2AA_Segmental" xfId="38138"/>
    <cellStyle name="_TW_SSC Allocation- Forecast_2006_June_Asia CEO &amp; Other 2007 Proforma_H1 2011 GBP View" xfId="38139"/>
    <cellStyle name="_TW_SSC Allocation- Forecast_2006_June_Asia CEO &amp; Other 2007 Proforma_H1 2011 GBP View_Segmental" xfId="38140"/>
    <cellStyle name="_TW_SSC Allocation- Forecast_2006_June_Asia CEO &amp; Other 2007 Proforma_H110 Briefing Pack - P&amp;L Appendices" xfId="38141"/>
    <cellStyle name="_TW_SSC Allocation- Forecast_2006_June_Asia CEO &amp; Other 2007 Proforma_IFRS CUBE" xfId="38142"/>
    <cellStyle name="_TW_SSC Allocation- Forecast_2006_June_Asia CEO &amp; Other 2007 Proforma_Permata" xfId="38143"/>
    <cellStyle name="_TW_SSC Allocation- Forecast_2006_June_Asia CEO &amp; Other 2007 Proforma_Segmental" xfId="38144"/>
    <cellStyle name="_TW_SSC Allocation- Forecast_2006_June_Asia CEO &amp; Other 2007 Proforma_Sheet2" xfId="38145"/>
    <cellStyle name="_TW_SSC Allocation- Forecast_2006_June_Asia CEO &amp; Other 2007 Proforma_vc" xfId="38146"/>
    <cellStyle name="_TW_SSC Allocation- Forecast_2006_June_Asia CEO &amp; Other 2007 Proforma_vc 2" xfId="38147"/>
    <cellStyle name="_TW_SSC Allocation- Forecast_2006_June_Asia CEO &amp; Other 2007 Proforma_vc_CI Ratio_Ret" xfId="38148"/>
    <cellStyle name="_TW_SSC Allocation- Forecast_2006_June_Asia CEO &amp; Other 2007 Proforma_vc_GP 2AA" xfId="38149"/>
    <cellStyle name="_TW_SSC Allocation- Forecast_2006_June_Asia CEO &amp; Other 2007 Proforma_vc_GP 2AA_Segmental" xfId="38150"/>
    <cellStyle name="_TW_SSC Allocation- Forecast_2006_June_Asia CEO &amp; Other 2007 Proforma_vc_H1 2011 GBP View" xfId="38151"/>
    <cellStyle name="_TW_SSC Allocation- Forecast_2006_June_Asia CEO &amp; Other 2007 Proforma_vc_H1 2011 GBP View_Segmental" xfId="38152"/>
    <cellStyle name="_TW_SSC Allocation- Forecast_2006_June_Asia CEO &amp; Other 2007 Proforma_vc_H110 Briefing Pack - P&amp;L Appendices" xfId="38153"/>
    <cellStyle name="_TW_SSC Allocation- Forecast_2006_June_Asia CEO &amp; Other 2007 Proforma_vc_IFRS CUBE" xfId="38154"/>
    <cellStyle name="_TW_SSC Allocation- Forecast_2006_June_Asia CEO &amp; Other 2007 Proforma_vc_Permata" xfId="38155"/>
    <cellStyle name="_TW_SSC Allocation- Forecast_2006_June_Asia CEO &amp; Other 2007 Proforma_vc_Segmental" xfId="38156"/>
    <cellStyle name="_TW_SSC Allocation- Forecast_2006_June_Asia CEO &amp; Other 2007 Proforma_vc_Sheet2" xfId="38157"/>
    <cellStyle name="_TW_SSC Allocation- Forecast_2006_June_CI Ratio_Ret" xfId="38158"/>
    <cellStyle name="_TW_SSC Allocation- Forecast_2006_June_GP 2AA" xfId="38159"/>
    <cellStyle name="_TW_SSC Allocation- Forecast_2006_June_GP 2AA_Segmental" xfId="38160"/>
    <cellStyle name="_TW_SSC Allocation- Forecast_2006_June_H1 2011 GBP View" xfId="38161"/>
    <cellStyle name="_TW_SSC Allocation- Forecast_2006_June_H1 2011 GBP View_Segmental" xfId="38162"/>
    <cellStyle name="_TW_SSC Allocation- Forecast_2006_June_H110 Briefing Pack - P&amp;L Appendices" xfId="38163"/>
    <cellStyle name="_TW_SSC Allocation- Forecast_2006_June_IFRS CUBE" xfId="38164"/>
    <cellStyle name="_TW_SSC Allocation- Forecast_2006_June_Permata" xfId="38165"/>
    <cellStyle name="_TW_SSC Allocation- Forecast_2006_June_Segmental" xfId="38166"/>
    <cellStyle name="_TW_SSC Allocation- Forecast_2006_June_Sheet2" xfId="38167"/>
    <cellStyle name="_TW-08312005" xfId="38168"/>
    <cellStyle name="_TW-08312005 2" xfId="38169"/>
    <cellStyle name="_TW-08312005_2008 CB GTO Budget dd 1Feb08" xfId="38170"/>
    <cellStyle name="_TW-08312005_2008 CB GTO Budget dd 1Feb08 2" xfId="38171"/>
    <cellStyle name="_TW-08312005_HK-ops 0926" xfId="38172"/>
    <cellStyle name="_TW-08312005_HK-ops 0926 2" xfId="38173"/>
    <cellStyle name="_TW-08312005_HK-submit" xfId="38174"/>
    <cellStyle name="_TW-08312005_HK-submit 2" xfId="38175"/>
    <cellStyle name="_TW-08312005_HK-submit_HK-ops 0926" xfId="38176"/>
    <cellStyle name="_TW-08312005_HK-submit_HK-ops 0926 2" xfId="38177"/>
    <cellStyle name="_TW-08312005_MY-submit" xfId="38178"/>
    <cellStyle name="_TW-08312005_MY-submit 2" xfId="38179"/>
    <cellStyle name="_TW-08312005_MY-submit_HK-ops 0926" xfId="38180"/>
    <cellStyle name="_TW-08312005_MY-submit_HK-ops 0926 2" xfId="38181"/>
    <cellStyle name="_TW-08312005_SG-submit" xfId="38182"/>
    <cellStyle name="_TW-08312005_SG-submit 2" xfId="38183"/>
    <cellStyle name="_TW-08312005_SG-submit_HK-ops 0926" xfId="38184"/>
    <cellStyle name="_TW-08312005_SG-submit_HK-ops 0926 2" xfId="38185"/>
    <cellStyle name="_TW-CB Risk Cost Variance Analysis_FYF4" xfId="38186"/>
    <cellStyle name="_TW-CB Risk Cost Variance Analysis_FYF4 2" xfId="38187"/>
    <cellStyle name="_TWN PnL" xfId="38188"/>
    <cellStyle name="_TWN PnL 2" xfId="38189"/>
    <cellStyle name="_TWN PnL 3" xfId="38190"/>
    <cellStyle name="_TWN PnL_10bpSim" xfId="38191"/>
    <cellStyle name="_TWN PnL_10bpSim 2" xfId="38192"/>
    <cellStyle name="_TWN PnL_10bpSim_Permata" xfId="38193"/>
    <cellStyle name="_TWN PnL_Korea - SCSK" xfId="38194"/>
    <cellStyle name="_TWN PnL_Korea - SCSK 2" xfId="38195"/>
    <cellStyle name="_TWN PnL_Korea - SCSK_Permata" xfId="38196"/>
    <cellStyle name="_TWN PnL_MXGSkew" xfId="38197"/>
    <cellStyle name="_TWN PnL_MXGSkew 2" xfId="38198"/>
    <cellStyle name="_TWN PnL_MXGSkew_Permata" xfId="38199"/>
    <cellStyle name="_TWN PnL_OMR_Nov 2007" xfId="38200"/>
    <cellStyle name="_TWN PnL_OMR_Nov 2007 2" xfId="38201"/>
    <cellStyle name="_TWN PnL_OMR_Nov 2007_Permata" xfId="38202"/>
    <cellStyle name="_TWN PnL_Permata" xfId="38203"/>
    <cellStyle name="_TWN PnL_SCSK_AFI" xfId="38204"/>
    <cellStyle name="_TWN PnL_SCSK_AFI 2" xfId="38205"/>
    <cellStyle name="_TWN PnL_SCSK_AFI_Permata" xfId="38206"/>
    <cellStyle name="_TW-submit" xfId="38207"/>
    <cellStyle name="_TW-submit 2" xfId="38208"/>
    <cellStyle name="_TW-submit_HK-ops 0926" xfId="38209"/>
    <cellStyle name="_TW-submit_HK-ops 0926 2" xfId="38210"/>
    <cellStyle name="_U078 Draft Revenue Management Reallocations _April" xfId="38211"/>
    <cellStyle name="_U078 Draft Revenue Management Reallocations _April 2" xfId="38212"/>
    <cellStyle name="_U078 Draft Revenue Management Reallocations _April_Verification template_v10" xfId="38213"/>
    <cellStyle name="_U078 Draft Revenue Management Reallocations _April_Verification template_v10 2" xfId="38214"/>
    <cellStyle name="_U078 PF Cost Dump Feb10 (percentage)" xfId="38215"/>
    <cellStyle name="_U078 PF Cost Dump Feb10 (percentage) 2" xfId="38216"/>
    <cellStyle name="_U078 PF Cost Dump Feb10 (percentage)_Permata" xfId="38217"/>
    <cellStyle name="_U078 PF Pivot_Feb 2011_Mar 15" xfId="38218"/>
    <cellStyle name="_U078 PF Pivot_Feb 2011_Mar 15 2" xfId="38219"/>
    <cellStyle name="_U078 PF Pivot_Feb 2011_Mar 15_Permata" xfId="38220"/>
    <cellStyle name="_U078 PF Pivot_Jan 2011_20110218" xfId="38221"/>
    <cellStyle name="_U078 PF Pivot_Jan 2011_20110218 2" xfId="38222"/>
    <cellStyle name="_U078 PF Pivot_Jan 2011_20110218_Permata" xfId="38223"/>
    <cellStyle name="_U110 Draft Revenue Management Reallocations _April" xfId="38224"/>
    <cellStyle name="_U110 Draft Revenue Management Reallocations _April 2" xfId="38225"/>
    <cellStyle name="_U110 Draft Revenue Management Reallocations _April_Verification template_v10" xfId="38226"/>
    <cellStyle name="_U110 Draft Revenue Management Reallocations _April_Verification template_v10 2" xfId="38227"/>
    <cellStyle name="_U110 Management Pack Apr 09" xfId="38228"/>
    <cellStyle name="_U110 Management Pack Apr 09_Segmental" xfId="38229"/>
    <cellStyle name="_U150_ROAEv2" xfId="38230"/>
    <cellStyle name="_U150_ROAEv2_Segmental" xfId="38231"/>
    <cellStyle name="_U166 C&amp;G Mre Apr07" xfId="38232"/>
    <cellStyle name="_U166 C&amp;G Mre Apr07 2" xfId="38233"/>
    <cellStyle name="_U166 C&amp;G Mre Apr07_Verification template_v10" xfId="38234"/>
    <cellStyle name="_U166 C&amp;G Mre Apr07_Verification template_v10 2" xfId="38235"/>
    <cellStyle name="_U166 Mgt Reall Apr07" xfId="38236"/>
    <cellStyle name="_U166 Mgt Reall Apr07 2" xfId="38237"/>
    <cellStyle name="_U166 Mgt Reall Apr07_Verification template_v10" xfId="38238"/>
    <cellStyle name="_U166 Mgt Reall Apr07_Verification template_v10 2" xfId="38239"/>
    <cellStyle name="_U166 Projects - FYF06" xfId="38240"/>
    <cellStyle name="_U166 Projects - FYF06 2" xfId="38241"/>
    <cellStyle name="_U166 Projects - FYF06 2 2" xfId="38242"/>
    <cellStyle name="_U166 Projects - FYF06 2_Permata" xfId="38243"/>
    <cellStyle name="_U166 Projects - FYF06 3" xfId="38244"/>
    <cellStyle name="_U166 Projects - FYF06 3 2" xfId="38245"/>
    <cellStyle name="_U166 Projects - FYF06 3_Permata" xfId="38246"/>
    <cellStyle name="_U166 Projects - FYF06 4" xfId="38247"/>
    <cellStyle name="_U166 Projects - FYF06_Permata" xfId="38248"/>
    <cellStyle name="_U166_GM_Bonus_Dec07_Working" xfId="38249"/>
    <cellStyle name="_U238-QNo.75_1" xfId="38250"/>
    <cellStyle name="_U238-QNo.75_1_01.Q309 - Customer Accounts-Workings Master" xfId="38251"/>
    <cellStyle name="_U238-QNo.75_1_01.Q309 - Customer Accounts-Workings Master_Segmental" xfId="38252"/>
    <cellStyle name="_U238-QNo.75_1_Adhoc analysis" xfId="38253"/>
    <cellStyle name="_U238-QNo.75_1_Adhoc analysis_Segmental" xfId="38254"/>
    <cellStyle name="_U238-QNo.75_1_CI Ratio_Ret" xfId="38255"/>
    <cellStyle name="_U238-QNo.75_1_FY07 Briefing Pack - Balance Sheet changes" xfId="38256"/>
    <cellStyle name="_U238-QNo.75_1_FY07 Briefing Pack - Balance Sheet changes_Segmental" xfId="38257"/>
    <cellStyle name="_U238-QNo.75_1_FY07 Briefing Pack - Balance Sheet Master" xfId="38258"/>
    <cellStyle name="_U238-QNo.75_1_FY07 Briefing Pack - Balance Sheet Master_170108" xfId="38259"/>
    <cellStyle name="_U238-QNo.75_1_FY07 Briefing Pack - Balance Sheet Master_170108_Segmental" xfId="38260"/>
    <cellStyle name="_U238-QNo.75_1_FY07 Briefing Pack - Balance Sheet Master_Segmental" xfId="38261"/>
    <cellStyle name="_U238-QNo.75_1_H1 10 Briefing Pack  - Group" xfId="38262"/>
    <cellStyle name="_U238-QNo.75_1_H1 2011 GBP View" xfId="38263"/>
    <cellStyle name="_U238-QNo.75_1_H1 2011 GBP View_Segmental" xfId="38264"/>
    <cellStyle name="_U238-QNo.75_1_H107 Briefing Pack - Balance Sheetv3.03.08.07_Recovered" xfId="38265"/>
    <cellStyle name="_U238-QNo.75_1_H107 Briefing Pack - Balance Sheetv3.03.08.07_Recovered_Segmental" xfId="38266"/>
    <cellStyle name="_U238-QNo.75_1_H107 Log Sheet KOREA" xfId="38267"/>
    <cellStyle name="_U238-QNo.75_1_H107 Log Sheet KOREA_Segmental" xfId="38268"/>
    <cellStyle name="_U238-QNo.75_1_H110 Briefing Pack - P&amp;L Appendices" xfId="38269"/>
    <cellStyle name="_U238-QNo.75_1_IFRS CUBE" xfId="38270"/>
    <cellStyle name="_U238-QNo.75_1_Overview" xfId="38271"/>
    <cellStyle name="_U238-QNo.75_1_Overview_Segmental" xfId="38272"/>
    <cellStyle name="_U238-QNo.75_1_Segmental" xfId="38273"/>
    <cellStyle name="_U238-QNo.75_1_Segmental_1" xfId="38274"/>
    <cellStyle name="_U238-QNo.75_1_Sheet4" xfId="38275"/>
    <cellStyle name="_U238-QNo.75_1_UBU-CY TOTAL" xfId="38276"/>
    <cellStyle name="_U238-QNo.75_1_UBU-CY TOTAL_Segmental" xfId="38277"/>
    <cellStyle name="_U238-QNo.75_1_UBU-PY2" xfId="38278"/>
    <cellStyle name="_U238-QNo.75_1_UBU-PY2_Segmental" xfId="38279"/>
    <cellStyle name="_U238-QNo60" xfId="38280"/>
    <cellStyle name="_U238-QNo60_01.Q309 - Customer Accounts-Workings Master" xfId="38281"/>
    <cellStyle name="_U238-QNo60_01.Q309 - Customer Accounts-Workings Master_Segmental" xfId="38282"/>
    <cellStyle name="_U238-QNo60_Adhoc analysis" xfId="38283"/>
    <cellStyle name="_U238-QNo60_Adhoc analysis_Segmental" xfId="38284"/>
    <cellStyle name="_U238-QNo60_CI Ratio_Ret" xfId="38285"/>
    <cellStyle name="_U238-QNo60_FY07 Briefing Pack - Balance Sheet changes" xfId="38286"/>
    <cellStyle name="_U238-QNo60_FY07 Briefing Pack - Balance Sheet changes_Segmental" xfId="38287"/>
    <cellStyle name="_U238-QNo60_FY07 Briefing Pack - Balance Sheet Master" xfId="38288"/>
    <cellStyle name="_U238-QNo60_FY07 Briefing Pack - Balance Sheet Master_170108" xfId="38289"/>
    <cellStyle name="_U238-QNo60_FY07 Briefing Pack - Balance Sheet Master_170108_Segmental" xfId="38290"/>
    <cellStyle name="_U238-QNo60_FY07 Briefing Pack - Balance Sheet Master_Segmental" xfId="38291"/>
    <cellStyle name="_U238-QNo60_H1 10 Briefing Pack  - Group" xfId="38292"/>
    <cellStyle name="_U238-QNo60_H1 2011 GBP View" xfId="38293"/>
    <cellStyle name="_U238-QNo60_H1 2011 GBP View_Segmental" xfId="38294"/>
    <cellStyle name="_U238-QNo60_H107 Briefing Pack - Balance Sheetv3.03.08.07_Recovered" xfId="38295"/>
    <cellStyle name="_U238-QNo60_H107 Briefing Pack - Balance Sheetv3.03.08.07_Recovered_Segmental" xfId="38296"/>
    <cellStyle name="_U238-QNo60_H107 Log Sheet KOREA" xfId="38297"/>
    <cellStyle name="_U238-QNo60_H107 Log Sheet KOREA_Segmental" xfId="38298"/>
    <cellStyle name="_U238-QNo60_H110 Briefing Pack - P&amp;L Appendices" xfId="38299"/>
    <cellStyle name="_U238-QNo60_IFRS CUBE" xfId="38300"/>
    <cellStyle name="_U238-QNo60_Overview" xfId="38301"/>
    <cellStyle name="_U238-QNo60_Overview_Segmental" xfId="38302"/>
    <cellStyle name="_U238-QNo60_Segmental" xfId="38303"/>
    <cellStyle name="_U238-QNo60_Segmental_1" xfId="38304"/>
    <cellStyle name="_U238-QNo60_Sheet4" xfId="38305"/>
    <cellStyle name="_U238-QNo60_UBU-CY TOTAL" xfId="38306"/>
    <cellStyle name="_U238-QNo60_UBU-CY TOTAL_Segmental" xfId="38307"/>
    <cellStyle name="_U238-QNo60_UBU-PY2" xfId="38308"/>
    <cellStyle name="_U238-QNo60_UBU-PY2_Segmental" xfId="38309"/>
    <cellStyle name="_U238-QNo75_2" xfId="38310"/>
    <cellStyle name="_U238-QNo75_2_01.Q309 - Customer Accounts-Workings Master" xfId="38311"/>
    <cellStyle name="_U238-QNo75_2_01.Q309 - Customer Accounts-Workings Master_Segmental" xfId="38312"/>
    <cellStyle name="_U238-QNo75_2_Adhoc analysis" xfId="38313"/>
    <cellStyle name="_U238-QNo75_2_Adhoc analysis_Segmental" xfId="38314"/>
    <cellStyle name="_U238-QNo75_2_CI Ratio_Ret" xfId="38315"/>
    <cellStyle name="_U238-QNo75_2_FY07 Briefing Pack - Balance Sheet changes" xfId="38316"/>
    <cellStyle name="_U238-QNo75_2_FY07 Briefing Pack - Balance Sheet changes_Segmental" xfId="38317"/>
    <cellStyle name="_U238-QNo75_2_FY07 Briefing Pack - Balance Sheet Master" xfId="38318"/>
    <cellStyle name="_U238-QNo75_2_FY07 Briefing Pack - Balance Sheet Master_170108" xfId="38319"/>
    <cellStyle name="_U238-QNo75_2_FY07 Briefing Pack - Balance Sheet Master_170108_Segmental" xfId="38320"/>
    <cellStyle name="_U238-QNo75_2_FY07 Briefing Pack - Balance Sheet Master_Segmental" xfId="38321"/>
    <cellStyle name="_U238-QNo75_2_H1 10 Briefing Pack  - Group" xfId="38322"/>
    <cellStyle name="_U238-QNo75_2_H1 2011 GBP View" xfId="38323"/>
    <cellStyle name="_U238-QNo75_2_H1 2011 GBP View_Segmental" xfId="38324"/>
    <cellStyle name="_U238-QNo75_2_H107 Briefing Pack - Balance Sheetv3.03.08.07_Recovered" xfId="38325"/>
    <cellStyle name="_U238-QNo75_2_H107 Briefing Pack - Balance Sheetv3.03.08.07_Recovered_Segmental" xfId="38326"/>
    <cellStyle name="_U238-QNo75_2_H107 Log Sheet KOREA" xfId="38327"/>
    <cellStyle name="_U238-QNo75_2_H107 Log Sheet KOREA_Segmental" xfId="38328"/>
    <cellStyle name="_U238-QNo75_2_H110 Briefing Pack - P&amp;L Appendices" xfId="38329"/>
    <cellStyle name="_U238-QNo75_2_IFRS CUBE" xfId="38330"/>
    <cellStyle name="_U238-QNo75_2_Overview" xfId="38331"/>
    <cellStyle name="_U238-QNo75_2_Overview_Segmental" xfId="38332"/>
    <cellStyle name="_U238-QNo75_2_Segmental" xfId="38333"/>
    <cellStyle name="_U238-QNo75_2_Segmental_1" xfId="38334"/>
    <cellStyle name="_U238-QNo75_2_Sheet4" xfId="38335"/>
    <cellStyle name="_U238-QNo75_2_UBU-CY TOTAL" xfId="38336"/>
    <cellStyle name="_U238-QNo75_2_UBU-CY TOTAL_Segmental" xfId="38337"/>
    <cellStyle name="_U238-QNo75_2_UBU-PY2" xfId="38338"/>
    <cellStyle name="_U238-QNo75_2_UBU-PY2_Segmental" xfId="38339"/>
    <cellStyle name="_U303_MReTracker_YTD.1208_v2" xfId="38340"/>
    <cellStyle name="_U303_MReTracker_YTD.1208_v2_Segmental" xfId="38341"/>
    <cellStyle name="_U-345" xfId="38342"/>
    <cellStyle name="_U-345_CI Ratio_Ret" xfId="38343"/>
    <cellStyle name="_U-345_FY07 Briefing Pack - Balance Sheet changes" xfId="38344"/>
    <cellStyle name="_U-345_FY07 Briefing Pack - Balance Sheet changes_Segmental" xfId="38345"/>
    <cellStyle name="_U-345_FY07 Briefing Pack - Balance Sheet Master" xfId="38346"/>
    <cellStyle name="_U-345_FY07 Briefing Pack - Balance Sheet Master_170108" xfId="38347"/>
    <cellStyle name="_U-345_FY07 Briefing Pack - Balance Sheet Master_170108_Segmental" xfId="38348"/>
    <cellStyle name="_U-345_FY07 Briefing Pack - Balance Sheet Master_Segmental" xfId="38349"/>
    <cellStyle name="_U-345_H1 10 Briefing Pack  - Group" xfId="38350"/>
    <cellStyle name="_U-345_H1 2011 GBP View" xfId="38351"/>
    <cellStyle name="_U-345_H1 2011 GBP View_Segmental" xfId="38352"/>
    <cellStyle name="_U-345_H107 Briefing Pack - Balance Sheetv3.03.08.07_Recovered" xfId="38353"/>
    <cellStyle name="_U-345_H107 Briefing Pack - Balance Sheetv3.03.08.07_Recovered_Segmental" xfId="38354"/>
    <cellStyle name="_U-345_H107 Log Sheet KOREA" xfId="38355"/>
    <cellStyle name="_U-345_H107 Log Sheet KOREA_Segmental" xfId="38356"/>
    <cellStyle name="_U-345_H110 Briefing Pack - P&amp;L Appendices" xfId="38357"/>
    <cellStyle name="_U-345_IFRS CUBE" xfId="38358"/>
    <cellStyle name="_U-345_Overview" xfId="38359"/>
    <cellStyle name="_U-345_Overview_Segmental" xfId="38360"/>
    <cellStyle name="_U-345_Segmental" xfId="38361"/>
    <cellStyle name="_UAE" xfId="38362"/>
    <cellStyle name="_UAE 2" xfId="38363"/>
    <cellStyle name="_UAE project" xfId="38364"/>
    <cellStyle name="_UAE project 2" xfId="38365"/>
    <cellStyle name="_UAE project_CB_ITIS_B2010_MESA &amp; ARO_091109" xfId="38366"/>
    <cellStyle name="_UAE project_CB_ITIS_B2010_MESA &amp; ARO_091109 2" xfId="38367"/>
    <cellStyle name="_UAE project_CB_ITIS_B2010_MESA_091109" xfId="38368"/>
    <cellStyle name="_UAE project_CB_ITIS_B2010_MESA_091109 2" xfId="38369"/>
    <cellStyle name="_UAE project_CBcube_ITIS_B2010_211009" xfId="38370"/>
    <cellStyle name="_UAE project_CBcube_ITIS_B2010_211009 2" xfId="38371"/>
    <cellStyle name="_UAE project_CBcube_ITIS_B2010_Recon_v1" xfId="38372"/>
    <cellStyle name="_UAE project_CBcube_ITIS_B2010_Recon_v1 2" xfId="38373"/>
    <cellStyle name="_UAE project_GTO_CB_PMC_200509 Final" xfId="38374"/>
    <cellStyle name="_UAE project_GTO_CB_PMC_200509 Final 2" xfId="38375"/>
    <cellStyle name="_UAE project_PMC Input_Jan'09_CB_160209" xfId="38376"/>
    <cellStyle name="_UAE project_PMC Input_Jan'09_CB_160209 2" xfId="38377"/>
    <cellStyle name="_Uganda" xfId="38378"/>
    <cellStyle name="_Uganda 2" xfId="38379"/>
    <cellStyle name="_UK" xfId="38380"/>
    <cellStyle name="_UK 2" xfId="38381"/>
    <cellStyle name="_UK CCs_2004FY_100205" xfId="38382"/>
    <cellStyle name="_UK CCs_2004FY_100205 2" xfId="38383"/>
    <cellStyle name="_UK CCs_2004FY_100205_Permata" xfId="38384"/>
    <cellStyle name="_UK CCs_2004FY_100205_Segmental" xfId="38385"/>
    <cellStyle name="_UK WBO_Budget 05 template" xfId="38386"/>
    <cellStyle name="_UK WBO_Budget 05 template 2" xfId="38387"/>
    <cellStyle name="_UK WBO_Budget 05 template_2008 CB GTO Budget dd 1Feb08" xfId="38388"/>
    <cellStyle name="_UK WBO_Budget 05 template_2008 CB GTO Budget dd 1Feb08 2" xfId="38389"/>
    <cellStyle name="_UK WBO_Budget 05 template_CB_Budget 2006_0924" xfId="38390"/>
    <cellStyle name="_UK WBO_Budget 05 template_CB_Budget 2006_0924 2" xfId="38391"/>
    <cellStyle name="_UK WBO_Budget 05 template_CB_Budget 2006_0924_2008 CB GTO Budget dd 1Feb08" xfId="38392"/>
    <cellStyle name="_UK WBO_Budget 05 template_CB_Budget 2006_0924_2008 CB GTO Budget dd 1Feb08 2" xfId="38393"/>
    <cellStyle name="_UK WBO_Budget 05 template_CB_Budget 2006_0924_HK-ops 0926" xfId="38394"/>
    <cellStyle name="_UK WBO_Budget 05 template_CB_Budget 2006_0924_HK-ops 0926 2" xfId="38395"/>
    <cellStyle name="_UK WBO_Budget 05 template_CB_Budget 2006_0924_HK-submit" xfId="38396"/>
    <cellStyle name="_UK WBO_Budget 05 template_CB_Budget 2006_0924_HK-submit 2" xfId="38397"/>
    <cellStyle name="_UK WBO_Budget 05 template_CB_Budget 2006_0924_HK-submit_HK-ops 0926" xfId="38398"/>
    <cellStyle name="_UK WBO_Budget 05 template_CB_Budget 2006_0924_HK-submit_HK-ops 0926 2" xfId="38399"/>
    <cellStyle name="_UK WBO_Budget 05 template_CB_Budget 2006_0924_mmm" xfId="38400"/>
    <cellStyle name="_UK WBO_Budget 05 template_CB_Budget 2006_0924_mmm 2" xfId="38401"/>
    <cellStyle name="_UK WBO_Budget 05 template_CB_Budget 2006_0924_mmm_2008 CB GTO Budget dd 1Feb08" xfId="38402"/>
    <cellStyle name="_UK WBO_Budget 05 template_CB_Budget 2006_0924_mmm_2008 CB GTO Budget dd 1Feb08 2" xfId="38403"/>
    <cellStyle name="_UK WBO_Budget 05 template_CB_Budget 2006_0924_mmm_HK-ops 0926" xfId="38404"/>
    <cellStyle name="_UK WBO_Budget 05 template_CB_Budget 2006_0924_mmm_HK-ops 0926 2" xfId="38405"/>
    <cellStyle name="_UK WBO_Budget 05 template_CB_Budget 2006_0924_mmm_HK-submit" xfId="38406"/>
    <cellStyle name="_UK WBO_Budget 05 template_CB_Budget 2006_0924_mmm_HK-submit 2" xfId="38407"/>
    <cellStyle name="_UK WBO_Budget 05 template_CB_Budget 2006_0924_mmm_HK-submit_HK-ops 0926" xfId="38408"/>
    <cellStyle name="_UK WBO_Budget 05 template_CB_Budget 2006_0924_mmm_HK-submit_HK-ops 0926 2" xfId="38409"/>
    <cellStyle name="_UK WBO_Budget 05 template_CB_Budget 2006_0924_mmm_MY-submit" xfId="38410"/>
    <cellStyle name="_UK WBO_Budget 05 template_CB_Budget 2006_0924_mmm_MY-submit 2" xfId="38411"/>
    <cellStyle name="_UK WBO_Budget 05 template_CB_Budget 2006_0924_mmm_MY-submit_HK-ops 0926" xfId="38412"/>
    <cellStyle name="_UK WBO_Budget 05 template_CB_Budget 2006_0924_mmm_MY-submit_HK-ops 0926 2" xfId="38413"/>
    <cellStyle name="_UK WBO_Budget 05 template_CB_Budget 2006_0924_mmm_SG-submit" xfId="38414"/>
    <cellStyle name="_UK WBO_Budget 05 template_CB_Budget 2006_0924_mmm_SG-submit 2" xfId="38415"/>
    <cellStyle name="_UK WBO_Budget 05 template_CB_Budget 2006_0924_mmm_SG-submit_HK-ops 0926" xfId="38416"/>
    <cellStyle name="_UK WBO_Budget 05 template_CB_Budget 2006_0924_mmm_SG-submit_HK-ops 0926 2" xfId="38417"/>
    <cellStyle name="_UK WBO_Budget 05 template_CB_Budget 2006_0924_MY-submit" xfId="38418"/>
    <cellStyle name="_UK WBO_Budget 05 template_CB_Budget 2006_0924_MY-submit 2" xfId="38419"/>
    <cellStyle name="_UK WBO_Budget 05 template_CB_Budget 2006_0924_MY-submit_HK-ops 0926" xfId="38420"/>
    <cellStyle name="_UK WBO_Budget 05 template_CB_Budget 2006_0924_MY-submit_HK-ops 0926 2" xfId="38421"/>
    <cellStyle name="_UK WBO_Budget 05 template_CB_Budget 2006_0924_SG-submit" xfId="38422"/>
    <cellStyle name="_UK WBO_Budget 05 template_CB_Budget 2006_0924_SG-submit 2" xfId="38423"/>
    <cellStyle name="_UK WBO_Budget 05 template_CB_Budget 2006_0924_SG-submit_HK-ops 0926" xfId="38424"/>
    <cellStyle name="_UK WBO_Budget 05 template_CB_Budget 2006_0924_SG-submit_HK-ops 0926 2" xfId="38425"/>
    <cellStyle name="_UK WBO_Budget 05 template_CB_ITIS_B2010_MESA &amp; ARO_091109" xfId="38426"/>
    <cellStyle name="_UK WBO_Budget 05 template_CB_ITIS_B2010_MESA &amp; ARO_091109 2" xfId="38427"/>
    <cellStyle name="_UK WBO_Budget 05 template_CB_ITIS_B2010_MESA_091109" xfId="38428"/>
    <cellStyle name="_UK WBO_Budget 05 template_CB_ITIS_B2010_MESA_091109 2" xfId="38429"/>
    <cellStyle name="_UK WBO_Budget 05 template_CBcube_ITIS_B2010_211009" xfId="38430"/>
    <cellStyle name="_UK WBO_Budget 05 template_CBcube_ITIS_B2010_211009 2" xfId="38431"/>
    <cellStyle name="_UK WBO_Budget 05 template_CBcube_ITIS_B2010_Recon_v1" xfId="38432"/>
    <cellStyle name="_UK WBO_Budget 05 template_CBcube_ITIS_B2010_Recon_v1 2" xfId="38433"/>
    <cellStyle name="_UK WBO_Budget 05 template_CN-08312005" xfId="38434"/>
    <cellStyle name="_UK WBO_Budget 05 template_CN-08312005 2" xfId="38435"/>
    <cellStyle name="_UK WBO_Budget 05 template_CN-08312005_2008 CB GTO Budget dd 1Feb08" xfId="38436"/>
    <cellStyle name="_UK WBO_Budget 05 template_CN-08312005_2008 CB GTO Budget dd 1Feb08 2" xfId="38437"/>
    <cellStyle name="_UK WBO_Budget 05 template_CN-08312005_HK-ops 0926" xfId="38438"/>
    <cellStyle name="_UK WBO_Budget 05 template_CN-08312005_HK-ops 0926 2" xfId="38439"/>
    <cellStyle name="_UK WBO_Budget 05 template_CN-08312005_HK-submit" xfId="38440"/>
    <cellStyle name="_UK WBO_Budget 05 template_CN-08312005_HK-submit 2" xfId="38441"/>
    <cellStyle name="_UK WBO_Budget 05 template_CN-08312005_HK-submit_HK-ops 0926" xfId="38442"/>
    <cellStyle name="_UK WBO_Budget 05 template_CN-08312005_HK-submit_HK-ops 0926 2" xfId="38443"/>
    <cellStyle name="_UK WBO_Budget 05 template_CN-08312005_MY-submit" xfId="38444"/>
    <cellStyle name="_UK WBO_Budget 05 template_CN-08312005_MY-submit 2" xfId="38445"/>
    <cellStyle name="_UK WBO_Budget 05 template_CN-08312005_MY-submit_HK-ops 0926" xfId="38446"/>
    <cellStyle name="_UK WBO_Budget 05 template_CN-08312005_MY-submit_HK-ops 0926 2" xfId="38447"/>
    <cellStyle name="_UK WBO_Budget 05 template_CN-08312005_SG-submit" xfId="38448"/>
    <cellStyle name="_UK WBO_Budget 05 template_CN-08312005_SG-submit 2" xfId="38449"/>
    <cellStyle name="_UK WBO_Budget 05 template_CN-08312005_SG-submit_HK-ops 0926" xfId="38450"/>
    <cellStyle name="_UK WBO_Budget 05 template_CN-08312005_SG-submit_HK-ops 0926 2" xfId="38451"/>
    <cellStyle name="_UK WBO_Budget 05 template_HK-submit" xfId="38452"/>
    <cellStyle name="_UK WBO_Budget 05 template_HK-submit 2" xfId="38453"/>
    <cellStyle name="_UK WBO_Budget 05 template_KR Head_Plan vs Actual" xfId="38454"/>
    <cellStyle name="_UK WBO_Budget 05 template_KR Head_Plan vs Actual 2" xfId="38455"/>
    <cellStyle name="_UK WBO_Budget 05 template_KR1" xfId="38456"/>
    <cellStyle name="_UK WBO_Budget 05 template_KR1 2" xfId="38457"/>
    <cellStyle name="_UK WBO_Budget 05 template_KR5r" xfId="38458"/>
    <cellStyle name="_UK WBO_Budget 05 template_KR5r 2" xfId="38459"/>
    <cellStyle name="_UK WBO_Budget 05 template_MY-submit" xfId="38460"/>
    <cellStyle name="_UK WBO_Budget 05 template_MY-submit 2" xfId="38461"/>
    <cellStyle name="_UK WBO_Budget 05 template_Runrate" xfId="38462"/>
    <cellStyle name="_UK WBO_Budget 05 template_Runrate 2" xfId="38463"/>
    <cellStyle name="_UK WBO_Budget 05 template_SG-submit" xfId="38464"/>
    <cellStyle name="_UK WBO_Budget 05 template_SG-submit 2" xfId="38465"/>
    <cellStyle name="_UK WBO_Budget 05 template_TW-08312005" xfId="38466"/>
    <cellStyle name="_UK WBO_Budget 05 template_TW-08312005 2" xfId="38467"/>
    <cellStyle name="_UK WBO_Budget 05 template_TW-08312005_2008 CB GTO Budget dd 1Feb08" xfId="38468"/>
    <cellStyle name="_UK WBO_Budget 05 template_TW-08312005_2008 CB GTO Budget dd 1Feb08 2" xfId="38469"/>
    <cellStyle name="_UK WBO_Budget 05 template_TW-08312005_HK-ops 0926" xfId="38470"/>
    <cellStyle name="_UK WBO_Budget 05 template_TW-08312005_HK-ops 0926 2" xfId="38471"/>
    <cellStyle name="_UK WBO_Budget 05 template_TW-08312005_HK-submit" xfId="38472"/>
    <cellStyle name="_UK WBO_Budget 05 template_TW-08312005_HK-submit 2" xfId="38473"/>
    <cellStyle name="_UK WBO_Budget 05 template_TW-08312005_HK-submit_HK-ops 0926" xfId="38474"/>
    <cellStyle name="_UK WBO_Budget 05 template_TW-08312005_HK-submit_HK-ops 0926 2" xfId="38475"/>
    <cellStyle name="_UK WBO_Budget 05 template_TW-08312005_MY-submit" xfId="38476"/>
    <cellStyle name="_UK WBO_Budget 05 template_TW-08312005_MY-submit 2" xfId="38477"/>
    <cellStyle name="_UK WBO_Budget 05 template_TW-08312005_MY-submit_HK-ops 0926" xfId="38478"/>
    <cellStyle name="_UK WBO_Budget 05 template_TW-08312005_MY-submit_HK-ops 0926 2" xfId="38479"/>
    <cellStyle name="_UK WBO_Budget 05 template_TW-08312005_SG-submit" xfId="38480"/>
    <cellStyle name="_UK WBO_Budget 05 template_TW-08312005_SG-submit 2" xfId="38481"/>
    <cellStyle name="_UK WBO_Budget 05 template_TW-08312005_SG-submit_HK-ops 0926" xfId="38482"/>
    <cellStyle name="_UK WBO_Budget 05 template_TW-08312005_SG-submit_HK-ops 0926 2" xfId="38483"/>
    <cellStyle name="_UK WBO_Budget 05 template_TW-submit" xfId="38484"/>
    <cellStyle name="_UK WBO_Budget 05 template_TW-submit 2" xfId="38485"/>
    <cellStyle name="_UK WBO_Budget 05 template_TW-submit_HK-ops 0926" xfId="38486"/>
    <cellStyle name="_UK WBO_Budget 05 template_TW-submit_HK-ops 0926 2" xfId="38487"/>
    <cellStyle name="_UK WBO_Budget 05 template_Waterfall-CBOper-050929" xfId="38488"/>
    <cellStyle name="_UK WBO_Budget 05 template_Waterfall-CBOper-050929 2" xfId="38489"/>
    <cellStyle name="_UK WBO_Budget 05 template_Waterfall-CBOper-050929_2008 CB GTO Budget dd 1Feb08" xfId="38490"/>
    <cellStyle name="_UK WBO_Budget 05 template_Waterfall-CBOper-050929_2008 CB GTO Budget dd 1Feb08 2" xfId="38491"/>
    <cellStyle name="_UK WBO_Budget 05 template_Waterfall-CBOper-050929_HK-ops 0926" xfId="38492"/>
    <cellStyle name="_UK WBO_Budget 05 template_Waterfall-CBOper-050929_HK-ops 0926 2" xfId="38493"/>
    <cellStyle name="_UK WBO_Budget 05 template_Waterfall-CBOper-050929_HK-submit" xfId="38494"/>
    <cellStyle name="_UK WBO_Budget 05 template_Waterfall-CBOper-050929_HK-submit 2" xfId="38495"/>
    <cellStyle name="_UK WBO_Budget 05 template_Waterfall-CBOper-050929_HK-submit_HK-ops 0926" xfId="38496"/>
    <cellStyle name="_UK WBO_Budget 05 template_Waterfall-CBOper-050929_HK-submit_HK-ops 0926 2" xfId="38497"/>
    <cellStyle name="_UK WBO_Budget 05 template_Waterfall-CBOper-050929_MY-submit" xfId="38498"/>
    <cellStyle name="_UK WBO_Budget 05 template_Waterfall-CBOper-050929_MY-submit 2" xfId="38499"/>
    <cellStyle name="_UK WBO_Budget 05 template_Waterfall-CBOper-050929_MY-submit_HK-ops 0926" xfId="38500"/>
    <cellStyle name="_UK WBO_Budget 05 template_Waterfall-CBOper-050929_MY-submit_HK-ops 0926 2" xfId="38501"/>
    <cellStyle name="_UK WBO_Budget 05 template_Waterfall-CBOper-050929_SG-submit" xfId="38502"/>
    <cellStyle name="_UK WBO_Budget 05 template_Waterfall-CBOper-050929_SG-submit 2" xfId="38503"/>
    <cellStyle name="_UK WBO_Budget 05 template_Waterfall-CBOper-050929_SG-submit_HK-ops 0926" xfId="38504"/>
    <cellStyle name="_UK WBO_Budget 05 template_Waterfall-CBOper-050929_SG-submit_HK-ops 0926 2" xfId="38505"/>
    <cellStyle name="_UK WBO_Budget 05 template_YTD waterfall" xfId="38506"/>
    <cellStyle name="_UK WBO_Budget 05 template_YTD waterfall 2" xfId="38507"/>
    <cellStyle name="_UK_PVB Ops_09 actual Jan09" xfId="38508"/>
    <cellStyle name="_UK_PVB Ops_09 actual Jan09 2" xfId="38509"/>
    <cellStyle name="_update6 post manco7 Project Dashboard_Template MasterV6.5 Final-SCFB" xfId="38510"/>
    <cellStyle name="_update6 post manco7 Project Dashboard_Template MasterV6.5 Final-SCFB 2" xfId="38511"/>
    <cellStyle name="_update6 post manco7 Project Dashboard_Template MasterV6.5 Final-SCFB_CI Ratio_Ret" xfId="38512"/>
    <cellStyle name="_update6 post manco7 Project Dashboard_Template MasterV6.5 Final-SCFB_GP 2AA" xfId="38513"/>
    <cellStyle name="_update6 post manco7 Project Dashboard_Template MasterV6.5 Final-SCFB_GP 2AA_Segmental" xfId="38514"/>
    <cellStyle name="_update6 post manco7 Project Dashboard_Template MasterV6.5 Final-SCFB_H1 2011 GBP View" xfId="38515"/>
    <cellStyle name="_update6 post manco7 Project Dashboard_Template MasterV6.5 Final-SCFB_H1 2011 GBP View_Segmental" xfId="38516"/>
    <cellStyle name="_update6 post manco7 Project Dashboard_Template MasterV6.5 Final-SCFB_H110 Briefing Pack - P&amp;L Appendices" xfId="38517"/>
    <cellStyle name="_update6 post manco7 Project Dashboard_Template MasterV6.5 Final-SCFB_IFRS CUBE" xfId="38518"/>
    <cellStyle name="_update6 post manco7 Project Dashboard_Template MasterV6.5 Final-SCFB_Permata" xfId="38519"/>
    <cellStyle name="_update6 post manco7 Project Dashboard_Template MasterV6.5 Final-SCFB_Segmental" xfId="38520"/>
    <cellStyle name="_update6 post manco7 Project Dashboard_Template MasterV6.5 Final-SCFB_Slide 5" xfId="38521"/>
    <cellStyle name="_Updated B09 Consol_080908 mdp" xfId="38522"/>
    <cellStyle name="_Updated B09 Consol_080908 mdp 2" xfId="38523"/>
    <cellStyle name="_Updated B09 Consol_090908" xfId="38524"/>
    <cellStyle name="_Updated B09 Consol_090908 2" xfId="38525"/>
    <cellStyle name="_Updated FC02 (May 2011) " xfId="1215"/>
    <cellStyle name="_Updated FC02 (May 2011)  2" xfId="38526"/>
    <cellStyle name="_Updated FC02 (May 2011) _Permata" xfId="38527"/>
    <cellStyle name="_US" xfId="38528"/>
    <cellStyle name="_US 2" xfId="38529"/>
    <cellStyle name="_US Country Summary" xfId="38530"/>
    <cellStyle name="_US Country Summary 2" xfId="38531"/>
    <cellStyle name="_US Country Summary_CB_ITIS_B2010_MESA &amp; ARO_091109" xfId="38532"/>
    <cellStyle name="_US Country Summary_CB_ITIS_B2010_MESA &amp; ARO_091109 2" xfId="38533"/>
    <cellStyle name="_US Country Summary_CB_ITIS_B2010_MESA_091109" xfId="38534"/>
    <cellStyle name="_US Country Summary_CB_ITIS_B2010_MESA_091109 2" xfId="38535"/>
    <cellStyle name="_US Country Summary_CBcube_ITIS_B2010_211009" xfId="38536"/>
    <cellStyle name="_US Country Summary_CBcube_ITIS_B2010_211009 2" xfId="38537"/>
    <cellStyle name="_US Country Summary_CBcube_ITIS_B2010_Recon_v1" xfId="38538"/>
    <cellStyle name="_US Country Summary_CBcube_ITIS_B2010_Recon_v1 2" xfId="38539"/>
    <cellStyle name="_US Country Summary_GTO_CB_PMC_200509 Final" xfId="38540"/>
    <cellStyle name="_US Country Summary_GTO_CB_PMC_200509 Final 2" xfId="38541"/>
    <cellStyle name="_US Country Summary_PMC Input_Jan'09_CB_160209" xfId="38542"/>
    <cellStyle name="_US Country Summary_PMC Input_Jan'09_CB_160209 2" xfId="38543"/>
    <cellStyle name="_US Country Summary_v1" xfId="38544"/>
    <cellStyle name="_US Country Summary_v1 2" xfId="38545"/>
    <cellStyle name="_US Country Summary_v1_CB_ITIS_B2010_MESA &amp; ARO_091109" xfId="38546"/>
    <cellStyle name="_US Country Summary_v1_CB_ITIS_B2010_MESA &amp; ARO_091109 2" xfId="38547"/>
    <cellStyle name="_US Country Summary_v1_CB_ITIS_B2010_MESA_091109" xfId="38548"/>
    <cellStyle name="_US Country Summary_v1_CB_ITIS_B2010_MESA_091109 2" xfId="38549"/>
    <cellStyle name="_US Country Summary_v1_CBcube_ITIS_B2010_211009" xfId="38550"/>
    <cellStyle name="_US Country Summary_v1_CBcube_ITIS_B2010_211009 2" xfId="38551"/>
    <cellStyle name="_US Country Summary_v1_CBcube_ITIS_B2010_Recon_v1" xfId="38552"/>
    <cellStyle name="_US Country Summary_v1_CBcube_ITIS_B2010_Recon_v1 2" xfId="38553"/>
    <cellStyle name="_US Country Summary_v1_GTO_CB_PMC_200509 Final" xfId="38554"/>
    <cellStyle name="_US Country Summary_v1_GTO_CB_PMC_200509 Final 2" xfId="38555"/>
    <cellStyle name="_US Country Summary_v1_PMC Input_Jan'09_CB_160209" xfId="38556"/>
    <cellStyle name="_US Country Summary_v1_PMC Input_Jan'09_CB_160209 2" xfId="38557"/>
    <cellStyle name="_usd curve" xfId="38558"/>
    <cellStyle name="_usd curve 2" xfId="38559"/>
    <cellStyle name="_usd curve_Permata" xfId="38560"/>
    <cellStyle name="_USD Delta " xfId="1216"/>
    <cellStyle name="_USD Delta  2" xfId="38561"/>
    <cellStyle name="_USD Delta _Exot" xfId="38562"/>
    <cellStyle name="_USD Delta _Exot 2" xfId="38563"/>
    <cellStyle name="_USD Delta _Exot_Permata" xfId="38564"/>
    <cellStyle name="_USD Delta _IRO" xfId="38565"/>
    <cellStyle name="_USD Delta _IRO 2" xfId="38566"/>
    <cellStyle name="_USD Delta _IRO_Permata" xfId="38567"/>
    <cellStyle name="_USD Delta _Permata" xfId="38568"/>
    <cellStyle name="_USD JPY MktView" xfId="38569"/>
    <cellStyle name="_USD JPY MktView 2" xfId="38570"/>
    <cellStyle name="_USD JPY MktView_Permata" xfId="38571"/>
    <cellStyle name="_USD rates Snap" xfId="38572"/>
    <cellStyle name="_USD rates Snap 2" xfId="38573"/>
    <cellStyle name="_USD rates Snap_Exot" xfId="38574"/>
    <cellStyle name="_USD rates Snap_Exot 2" xfId="38575"/>
    <cellStyle name="_USD rates Snap_Exot_Permata" xfId="38576"/>
    <cellStyle name="_USD rates Snap_IRO" xfId="38577"/>
    <cellStyle name="_USD rates Snap_IRO 2" xfId="38578"/>
    <cellStyle name="_USD rates Snap_IRO_Permata" xfId="38579"/>
    <cellStyle name="_USD rates Snap_Permata" xfId="38580"/>
    <cellStyle name="_USDPricer2" xfId="38581"/>
    <cellStyle name="_USDPricer2 2" xfId="38582"/>
    <cellStyle name="_USDPricer2_Permata" xfId="38583"/>
    <cellStyle name="_Usman (Finalizing)" xfId="38584"/>
    <cellStyle name="_Usman (Finalizing) 2" xfId="38585"/>
    <cellStyle name="_UT2_LT2_Redemption_v1_1018" xfId="38586"/>
    <cellStyle name="_UT2_LT2_Redemption_v1_1018_CI Ratio_Ret" xfId="38587"/>
    <cellStyle name="_UT2_LT2_Redemption_v1_1018_FY07 Briefing Pack - Balance Sheet changes" xfId="38588"/>
    <cellStyle name="_UT2_LT2_Redemption_v1_1018_FY07 Briefing Pack - Balance Sheet changes_Segmental" xfId="38589"/>
    <cellStyle name="_UT2_LT2_Redemption_v1_1018_FY07 Briefing Pack - Balance Sheet Master" xfId="38590"/>
    <cellStyle name="_UT2_LT2_Redemption_v1_1018_FY07 Briefing Pack - Balance Sheet Master_170108" xfId="38591"/>
    <cellStyle name="_UT2_LT2_Redemption_v1_1018_FY07 Briefing Pack - Balance Sheet Master_170108_Segmental" xfId="38592"/>
    <cellStyle name="_UT2_LT2_Redemption_v1_1018_FY07 Briefing Pack - Balance Sheet Master_Segmental" xfId="38593"/>
    <cellStyle name="_UT2_LT2_Redemption_v1_1018_H1 10 Briefing Pack  - Group" xfId="38594"/>
    <cellStyle name="_UT2_LT2_Redemption_v1_1018_H1 2011 GBP View" xfId="38595"/>
    <cellStyle name="_UT2_LT2_Redemption_v1_1018_H1 2011 GBP View_Segmental" xfId="38596"/>
    <cellStyle name="_UT2_LT2_Redemption_v1_1018_H107 Briefing Pack - Balance Sheetv3.03.08.07_Recovered" xfId="38597"/>
    <cellStyle name="_UT2_LT2_Redemption_v1_1018_H107 Briefing Pack - Balance Sheetv3.03.08.07_Recovered_Segmental" xfId="38598"/>
    <cellStyle name="_UT2_LT2_Redemption_v1_1018_H107 Log Sheet KOREA" xfId="38599"/>
    <cellStyle name="_UT2_LT2_Redemption_v1_1018_H107 Log Sheet KOREA_Segmental" xfId="38600"/>
    <cellStyle name="_UT2_LT2_Redemption_v1_1018_H110 Briefing Pack - P&amp;L Appendices" xfId="38601"/>
    <cellStyle name="_UT2_LT2_Redemption_v1_1018_IFRS CUBE" xfId="38602"/>
    <cellStyle name="_UT2_LT2_Redemption_v1_1018_IFRS_2005_Pension Control" xfId="38603"/>
    <cellStyle name="_UT2_LT2_Redemption_v1_1018_IFRS_2005_Pension Control_CI Ratio_Ret" xfId="38604"/>
    <cellStyle name="_UT2_LT2_Redemption_v1_1018_IFRS_2005_Pension Control_FY07 Briefing Pack - Balance Sheet changes" xfId="38605"/>
    <cellStyle name="_UT2_LT2_Redemption_v1_1018_IFRS_2005_Pension Control_FY07 Briefing Pack - Balance Sheet changes_Segmental" xfId="38606"/>
    <cellStyle name="_UT2_LT2_Redemption_v1_1018_IFRS_2005_Pension Control_FY07 Briefing Pack - Balance Sheet Master" xfId="38607"/>
    <cellStyle name="_UT2_LT2_Redemption_v1_1018_IFRS_2005_Pension Control_FY07 Briefing Pack - Balance Sheet Master_170108" xfId="38608"/>
    <cellStyle name="_UT2_LT2_Redemption_v1_1018_IFRS_2005_Pension Control_FY07 Briefing Pack - Balance Sheet Master_170108_Segmental" xfId="38609"/>
    <cellStyle name="_UT2_LT2_Redemption_v1_1018_IFRS_2005_Pension Control_FY07 Briefing Pack - Balance Sheet Master_Segmental" xfId="38610"/>
    <cellStyle name="_UT2_LT2_Redemption_v1_1018_IFRS_2005_Pension Control_H1 10 Briefing Pack  - Group" xfId="38611"/>
    <cellStyle name="_UT2_LT2_Redemption_v1_1018_IFRS_2005_Pension Control_H1 2011 GBP View" xfId="38612"/>
    <cellStyle name="_UT2_LT2_Redemption_v1_1018_IFRS_2005_Pension Control_H1 2011 GBP View_Segmental" xfId="38613"/>
    <cellStyle name="_UT2_LT2_Redemption_v1_1018_IFRS_2005_Pension Control_H107 Briefing Pack - Balance Sheetv3.03.08.07_Recovered" xfId="38614"/>
    <cellStyle name="_UT2_LT2_Redemption_v1_1018_IFRS_2005_Pension Control_H107 Briefing Pack - Balance Sheetv3.03.08.07_Recovered_Segmental" xfId="38615"/>
    <cellStyle name="_UT2_LT2_Redemption_v1_1018_IFRS_2005_Pension Control_H107 Log Sheet KOREA" xfId="38616"/>
    <cellStyle name="_UT2_LT2_Redemption_v1_1018_IFRS_2005_Pension Control_H107 Log Sheet KOREA_Segmental" xfId="38617"/>
    <cellStyle name="_UT2_LT2_Redemption_v1_1018_IFRS_2005_Pension Control_H110 Briefing Pack - P&amp;L Appendices" xfId="38618"/>
    <cellStyle name="_UT2_LT2_Redemption_v1_1018_IFRS_2005_Pension Control_IFRS CUBE" xfId="38619"/>
    <cellStyle name="_UT2_LT2_Redemption_v1_1018_IFRS_2005_Pension Control_Overview" xfId="38620"/>
    <cellStyle name="_UT2_LT2_Redemption_v1_1018_IFRS_2005_Pension Control_Overview_Segmental" xfId="38621"/>
    <cellStyle name="_UT2_LT2_Redemption_v1_1018_IFRS_2005_Pension Control_Segmental" xfId="38622"/>
    <cellStyle name="_UT2_LT2_Redemption_v1_1018_Overview" xfId="38623"/>
    <cellStyle name="_UT2_LT2_Redemption_v1_1018_Overview_Segmental" xfId="38624"/>
    <cellStyle name="_UT2_LT2_Redemption_v1_1018_Segmental" xfId="38625"/>
    <cellStyle name="_Utilities High Level Costs_Final_V1" xfId="38626"/>
    <cellStyle name="_Utilities High Level Costs_Final_V1 2" xfId="38627"/>
    <cellStyle name="_Utilities High Level Costs_Final_V1_Verification template_v10" xfId="38628"/>
    <cellStyle name="_Utilities High Level Costs_Final_V1_Verification template_v10 2" xfId="38629"/>
    <cellStyle name="_Utilities High Level Costs_Final_V4" xfId="38630"/>
    <cellStyle name="_Utilities High Level Costs_Final_V4 2" xfId="38631"/>
    <cellStyle name="_Utilities High Level Costs_Final_V4_Verification template_v10" xfId="38632"/>
    <cellStyle name="_Utilities High Level Costs_Final_V4_Verification template_v10 2" xfId="38633"/>
    <cellStyle name="_Utilities High Level Costs_Final_V5" xfId="38634"/>
    <cellStyle name="_Utilities High Level Costs_Final_V5 2" xfId="38635"/>
    <cellStyle name="_Utilities High Level Costs_Final_V5_Verification template_v10" xfId="38636"/>
    <cellStyle name="_Utilities High Level Costs_Final_V5_Verification template_v10 2" xfId="38637"/>
    <cellStyle name="_Utilities High Level Costs_Final_V8" xfId="38638"/>
    <cellStyle name="_Utilities High Level Costs_Final_V8 2" xfId="38639"/>
    <cellStyle name="_Utilities High Level Costs_Final_V8_Verification template_v10" xfId="38640"/>
    <cellStyle name="_Utilities High Level Costs_Final_V8_Verification template_v10 2" xfId="38641"/>
    <cellStyle name="_Vacancy &amp; Hiring Plan Jan 09" xfId="38642"/>
    <cellStyle name="_Vacancy &amp; Hiring Plan Jan 09 2" xfId="38643"/>
    <cellStyle name="_Vacancy &amp; Hiring Plan Jan 09 2 2" xfId="38644"/>
    <cellStyle name="_Vacancy &amp; Hiring Plan Jan 09 2_Permata" xfId="38645"/>
    <cellStyle name="_Vacancy &amp; Hiring Plan Jan 09 3" xfId="38646"/>
    <cellStyle name="_Vacancy &amp; Hiring Plan Jan 09 3 2" xfId="38647"/>
    <cellStyle name="_Vacancy &amp; Hiring Plan Jan 09 3_Permata" xfId="38648"/>
    <cellStyle name="_Vacancy &amp; Hiring Plan Jan 09 4" xfId="38649"/>
    <cellStyle name="_Vacancy &amp; Hiring Plan Jan 09 5" xfId="38650"/>
    <cellStyle name="_Vacancy &amp; Hiring Plan Jan 09 6" xfId="38651"/>
    <cellStyle name="_Vacancy &amp; Hiring Plan Jan 09_CF" xfId="38652"/>
    <cellStyle name="_Vacancy &amp; Hiring Plan Jan 09_CF 2" xfId="38653"/>
    <cellStyle name="_Vacancy &amp; Hiring Plan Jan 09_CF FC3 Cost Forecast updated (2)" xfId="38654"/>
    <cellStyle name="_Vacancy &amp; Hiring Plan Jan 09_CF FC3 Cost Forecast updated (2) 2" xfId="38655"/>
    <cellStyle name="_Vacancy &amp; Hiring Plan Jan 09_CF FC3 Cost Forecast updated (2)_Permata" xfId="38656"/>
    <cellStyle name="_Vacancy &amp; Hiring Plan Jan 09_CF FC3 Forecastv16" xfId="38657"/>
    <cellStyle name="_Vacancy &amp; Hiring Plan Jan 09_CF FC3 Forecastv16 2" xfId="38658"/>
    <cellStyle name="_Vacancy &amp; Hiring Plan Jan 09_CF FC3 Forecastv16_Permata" xfId="38659"/>
    <cellStyle name="_Vacancy &amp; Hiring Plan Jan 09_CF Prelim Cost Budget 2011" xfId="38660"/>
    <cellStyle name="_Vacancy &amp; Hiring Plan Jan 09_CF Prelim Cost Budget 2011 2" xfId="38661"/>
    <cellStyle name="_Vacancy &amp; Hiring Plan Jan 09_CF Prelim Cost Budget 2011_Permata" xfId="38662"/>
    <cellStyle name="_Vacancy &amp; Hiring Plan Jan 09_CF_Permata" xfId="38663"/>
    <cellStyle name="_Vacancy &amp; Hiring Plan Jan 09_Permata" xfId="38664"/>
    <cellStyle name="_Vacancy &amp; Hiring Plan Jan 09_Sheet1" xfId="38665"/>
    <cellStyle name="_Vacancy &amp; Hiring Plan Jan 09_Sheet1 2" xfId="38666"/>
    <cellStyle name="_Vacancy &amp; Hiring Plan Jan 09_Sheet1_Permata" xfId="38667"/>
    <cellStyle name="_Variance Analysis" xfId="38668"/>
    <cellStyle name="_Variance Analysis_Segmental" xfId="38669"/>
    <cellStyle name="_Variance Explanation" xfId="38670"/>
    <cellStyle name="_Variance Explanation 2" xfId="38671"/>
    <cellStyle name="_VaRLog" xfId="38672"/>
    <cellStyle name="_VaRLog 2" xfId="38673"/>
    <cellStyle name="_VaRLog 3" xfId="38674"/>
    <cellStyle name="_Vishu 15Nov08" xfId="38675"/>
    <cellStyle name="_Vishu 15Nov08 2" xfId="38676"/>
    <cellStyle name="_VNO PnL" xfId="38677"/>
    <cellStyle name="_VNO PnL 2" xfId="38678"/>
    <cellStyle name="_VNO PnL 3" xfId="38679"/>
    <cellStyle name="_VNO PnL_10bpSim" xfId="38680"/>
    <cellStyle name="_VNO PnL_10bpSim 2" xfId="38681"/>
    <cellStyle name="_VNO PnL_10bpSim_Permata" xfId="38682"/>
    <cellStyle name="_VNO PnL_Korea - SCSK" xfId="38683"/>
    <cellStyle name="_VNO PnL_Korea - SCSK 2" xfId="38684"/>
    <cellStyle name="_VNO PnL_Korea - SCSK_Permata" xfId="38685"/>
    <cellStyle name="_VNO PnL_MXGSkew" xfId="38686"/>
    <cellStyle name="_VNO PnL_MXGSkew 2" xfId="38687"/>
    <cellStyle name="_VNO PnL_MXGSkew_Permata" xfId="38688"/>
    <cellStyle name="_VNO PnL_OMR_Nov 2007" xfId="38689"/>
    <cellStyle name="_VNO PnL_OMR_Nov 2007 2" xfId="38690"/>
    <cellStyle name="_VNO PnL_OMR_Nov 2007_Permata" xfId="38691"/>
    <cellStyle name="_VNO PnL_Permata" xfId="38692"/>
    <cellStyle name="_VNO PnL_SCSK_AFI" xfId="38693"/>
    <cellStyle name="_VNO PnL_SCSK_AFI 2" xfId="38694"/>
    <cellStyle name="_VNO PnL_SCSK_AFI_Permata" xfId="38695"/>
    <cellStyle name="_Volumes Sales PMC" xfId="38696"/>
    <cellStyle name="_Volumes Sales PMC 2" xfId="38697"/>
    <cellStyle name="_Volumes Sales PMC 2 2" xfId="38698"/>
    <cellStyle name="_Volumes Sales PMC 2_IFRS" xfId="38699"/>
    <cellStyle name="_Volumes Sales PMC 2_Permata" xfId="38700"/>
    <cellStyle name="_Volumes Sales PMC 2_Sheet4" xfId="38701"/>
    <cellStyle name="_Volumes Sales PMC 3" xfId="38702"/>
    <cellStyle name="_Volumes Sales PMC 3 2" xfId="38703"/>
    <cellStyle name="_Volumes Sales PMC 3_IFRS" xfId="38704"/>
    <cellStyle name="_Volumes Sales PMC 3_Permata" xfId="38705"/>
    <cellStyle name="_Volumes Sales PMC 3_Sheet4" xfId="38706"/>
    <cellStyle name="_Volumes Sales PMC 4" xfId="38707"/>
    <cellStyle name="_Volumes Sales PMC 4 2" xfId="38708"/>
    <cellStyle name="_Volumes Sales PMC 4_Permata" xfId="38709"/>
    <cellStyle name="_Volumes Sales PMC 5" xfId="38710"/>
    <cellStyle name="_Volumes Sales PMC 6" xfId="38711"/>
    <cellStyle name="_Volumes Sales PMC 7" xfId="38712"/>
    <cellStyle name="_Volumes Sales PMC Nov" xfId="38713"/>
    <cellStyle name="_Volumes Sales PMC Nov 2" xfId="38714"/>
    <cellStyle name="_Volumes Sales PMC Nov 2 2" xfId="38715"/>
    <cellStyle name="_Volumes Sales PMC Nov 2_IFRS" xfId="38716"/>
    <cellStyle name="_Volumes Sales PMC Nov 2_Permata" xfId="38717"/>
    <cellStyle name="_Volumes Sales PMC Nov 2_Sheet4" xfId="38718"/>
    <cellStyle name="_Volumes Sales PMC Nov 3" xfId="38719"/>
    <cellStyle name="_Volumes Sales PMC Nov 3 2" xfId="38720"/>
    <cellStyle name="_Volumes Sales PMC Nov 3_IFRS" xfId="38721"/>
    <cellStyle name="_Volumes Sales PMC Nov 3_Permata" xfId="38722"/>
    <cellStyle name="_Volumes Sales PMC Nov 3_Sheet4" xfId="38723"/>
    <cellStyle name="_Volumes Sales PMC Nov 4" xfId="38724"/>
    <cellStyle name="_Volumes Sales PMC Nov 4 2" xfId="38725"/>
    <cellStyle name="_Volumes Sales PMC Nov 4_Permata" xfId="38726"/>
    <cellStyle name="_Volumes Sales PMC Nov 5" xfId="38727"/>
    <cellStyle name="_Volumes Sales PMC Nov 6" xfId="38728"/>
    <cellStyle name="_Volumes Sales PMC Nov 7" xfId="38729"/>
    <cellStyle name="_Volumes Sales PMC Nov_CB 11  " xfId="1217"/>
    <cellStyle name="_Volumes Sales PMC Nov_CB 5" xfId="38730"/>
    <cellStyle name="_Volumes Sales PMC Nov_CB1" xfId="38731"/>
    <cellStyle name="_Volumes Sales PMC Nov_CF" xfId="38732"/>
    <cellStyle name="_Volumes Sales PMC Nov_CF 2" xfId="38733"/>
    <cellStyle name="_Volumes Sales PMC Nov_CF FC3 Cost Forecast updated (2)" xfId="38734"/>
    <cellStyle name="_Volumes Sales PMC Nov_CF FC3 Cost Forecast updated (2) 2" xfId="38735"/>
    <cellStyle name="_Volumes Sales PMC Nov_CF FC3 Cost Forecast updated (2)_Permata" xfId="38736"/>
    <cellStyle name="_Volumes Sales PMC Nov_CF FC3 Forecastv16" xfId="38737"/>
    <cellStyle name="_Volumes Sales PMC Nov_CF FC3 Forecastv16 2" xfId="38738"/>
    <cellStyle name="_Volumes Sales PMC Nov_CF FC3 Forecastv16_Permata" xfId="38739"/>
    <cellStyle name="_Volumes Sales PMC Nov_CF Prelim Cost Budget 2011" xfId="38740"/>
    <cellStyle name="_Volumes Sales PMC Nov_CF Prelim Cost Budget 2011 2" xfId="38741"/>
    <cellStyle name="_Volumes Sales PMC Nov_CF Prelim Cost Budget 2011_Permata" xfId="38742"/>
    <cellStyle name="_Volumes Sales PMC Nov_CF_Permata" xfId="38743"/>
    <cellStyle name="_Volumes Sales PMC Nov_Cost PMC Jan11_V7 Feb24 All pages" xfId="38744"/>
    <cellStyle name="_Volumes Sales PMC Nov_Cost PMC_Q1_Projection_260111 Final Business Slides" xfId="38745"/>
    <cellStyle name="_Volumes Sales PMC Nov_CostPMC_Working_24Feb" xfId="38746"/>
    <cellStyle name="_Volumes Sales PMC Nov_CostPMC_Working_24Feb 2" xfId="38747"/>
    <cellStyle name="_Volumes Sales PMC Nov_CostPMC_Working_24Feb_Permata" xfId="38748"/>
    <cellStyle name="_Volumes Sales PMC Nov_GCT   2" xfId="38749"/>
    <cellStyle name="_Volumes Sales PMC Nov_GCT   2_Segmental" xfId="38750"/>
    <cellStyle name="_Volumes Sales PMC Nov_GCT  1" xfId="38751"/>
    <cellStyle name="_Volumes Sales PMC Nov_GCT  1_Segmental" xfId="38752"/>
    <cellStyle name="_Volumes Sales PMC Nov_IFRS" xfId="38753"/>
    <cellStyle name="_Volumes Sales PMC Nov_Investors Relations-V2" xfId="38754"/>
    <cellStyle name="_Volumes Sales PMC Nov_OCC Management Dashboard Jul'11" xfId="38755"/>
    <cellStyle name="_Volumes Sales PMC Nov_OCC Management Dashboard Jun'11" xfId="38756"/>
    <cellStyle name="_Volumes Sales PMC Nov_OCC Management Dashboard Jun'11_Permata_modified_v1" xfId="38757"/>
    <cellStyle name="_Volumes Sales PMC Nov_OCC Management Dashboard-Jun'11" xfId="38758"/>
    <cellStyle name="_Volumes Sales PMC Nov_OCC Management Dashboard-Jun'11_PERMATA" xfId="38759"/>
    <cellStyle name="_Volumes Sales PMC Nov_Permata" xfId="38760"/>
    <cellStyle name="_Volumes Sales PMC Nov_Pipe" xfId="38761"/>
    <cellStyle name="_Volumes Sales PMC Nov_Pipe 15" xfId="38762"/>
    <cellStyle name="_Volumes Sales PMC Nov_Pipe 15_Sheet4" xfId="38763"/>
    <cellStyle name="_Volumes Sales PMC Nov_Presentation_H1 11" xfId="38764"/>
    <cellStyle name="_Volumes Sales PMC Nov_PRODUCT PYRAMID_HYF_2010_revised" xfId="38765"/>
    <cellStyle name="_Volumes Sales PMC Nov_PRODUCT PYRAMID_HYF_2010_revised_Pipeline pack 2011 070611" xfId="38766"/>
    <cellStyle name="_Volumes Sales PMC Nov_Seg 15" xfId="38767"/>
    <cellStyle name="_Volumes Sales PMC Nov_Seg 15_Sheet4" xfId="38768"/>
    <cellStyle name="_Volumes Sales PMC Nov_Segmental" xfId="38769"/>
    <cellStyle name="_Volumes Sales PMC Nov_Sheet1" xfId="38770"/>
    <cellStyle name="_Volumes Sales PMC Nov_Sheet1 2" xfId="38771"/>
    <cellStyle name="_Volumes Sales PMC Nov_Sheet1_Permata" xfId="38772"/>
    <cellStyle name="_Volumes Sales PMC Nov_Sheet2" xfId="38773"/>
    <cellStyle name="_Volumes Sales PMC Nov_Sheet2_1" xfId="38774"/>
    <cellStyle name="_Volumes Sales PMC Nov_Sheet4" xfId="38775"/>
    <cellStyle name="_Volumes Sales PMC Nov_WB 13 " xfId="1218"/>
    <cellStyle name="_Volumes Sales PMC Nov_WB 15" xfId="38776"/>
    <cellStyle name="_Volumes Sales PMC Nov_WB 17 Os &amp;Rs" xfId="38777"/>
    <cellStyle name="_Volumes Sales PMC Nov_WB1" xfId="38778"/>
    <cellStyle name="_Volumes Sales PMC Nov_Workings for Cost PMC Jan 14_V4 (version 1)" xfId="38779"/>
    <cellStyle name="_Volumes Sales PMC Oct" xfId="38780"/>
    <cellStyle name="_Volumes Sales PMC Oct 2" xfId="38781"/>
    <cellStyle name="_Volumes Sales PMC Oct 2 2" xfId="38782"/>
    <cellStyle name="_Volumes Sales PMC Oct 2_IFRS" xfId="38783"/>
    <cellStyle name="_Volumes Sales PMC Oct 2_Permata" xfId="38784"/>
    <cellStyle name="_Volumes Sales PMC Oct 2_Sheet4" xfId="38785"/>
    <cellStyle name="_Volumes Sales PMC Oct 3" xfId="38786"/>
    <cellStyle name="_Volumes Sales PMC Oct 3 2" xfId="38787"/>
    <cellStyle name="_Volumes Sales PMC Oct 3_IFRS" xfId="38788"/>
    <cellStyle name="_Volumes Sales PMC Oct 3_Permata" xfId="38789"/>
    <cellStyle name="_Volumes Sales PMC Oct 3_Sheet4" xfId="38790"/>
    <cellStyle name="_Volumes Sales PMC Oct 4" xfId="38791"/>
    <cellStyle name="_Volumes Sales PMC Oct 4 2" xfId="38792"/>
    <cellStyle name="_Volumes Sales PMC Oct 4_Permata" xfId="38793"/>
    <cellStyle name="_Volumes Sales PMC Oct 5" xfId="38794"/>
    <cellStyle name="_Volumes Sales PMC Oct 6" xfId="38795"/>
    <cellStyle name="_Volumes Sales PMC Oct 7" xfId="38796"/>
    <cellStyle name="_Volumes Sales PMC Oct_CB 11  " xfId="1219"/>
    <cellStyle name="_Volumes Sales PMC Oct_CB 5" xfId="38797"/>
    <cellStyle name="_Volumes Sales PMC Oct_CB1" xfId="38798"/>
    <cellStyle name="_Volumes Sales PMC Oct_CF" xfId="38799"/>
    <cellStyle name="_Volumes Sales PMC Oct_CF 2" xfId="38800"/>
    <cellStyle name="_Volumes Sales PMC Oct_CF FC3 Cost Forecast updated (2)" xfId="38801"/>
    <cellStyle name="_Volumes Sales PMC Oct_CF FC3 Cost Forecast updated (2) 2" xfId="38802"/>
    <cellStyle name="_Volumes Sales PMC Oct_CF FC3 Cost Forecast updated (2)_Permata" xfId="38803"/>
    <cellStyle name="_Volumes Sales PMC Oct_CF FC3 Forecastv16" xfId="38804"/>
    <cellStyle name="_Volumes Sales PMC Oct_CF FC3 Forecastv16 2" xfId="38805"/>
    <cellStyle name="_Volumes Sales PMC Oct_CF FC3 Forecastv16_Permata" xfId="38806"/>
    <cellStyle name="_Volumes Sales PMC Oct_CF Prelim Cost Budget 2011" xfId="38807"/>
    <cellStyle name="_Volumes Sales PMC Oct_CF Prelim Cost Budget 2011 2" xfId="38808"/>
    <cellStyle name="_Volumes Sales PMC Oct_CF Prelim Cost Budget 2011_Permata" xfId="38809"/>
    <cellStyle name="_Volumes Sales PMC Oct_CF_Permata" xfId="38810"/>
    <cellStyle name="_Volumes Sales PMC Oct_Cost PMC Jan11_V7 Feb24 All pages" xfId="38811"/>
    <cellStyle name="_Volumes Sales PMC Oct_Cost PMC_Q1_Projection_260111 Final Business Slides" xfId="38812"/>
    <cellStyle name="_Volumes Sales PMC Oct_CostPMC_Working_24Feb" xfId="38813"/>
    <cellStyle name="_Volumes Sales PMC Oct_CostPMC_Working_24Feb 2" xfId="38814"/>
    <cellStyle name="_Volumes Sales PMC Oct_CostPMC_Working_24Feb_Permata" xfId="38815"/>
    <cellStyle name="_Volumes Sales PMC Oct_GCT   2" xfId="38816"/>
    <cellStyle name="_Volumes Sales PMC Oct_GCT   2_Segmental" xfId="38817"/>
    <cellStyle name="_Volumes Sales PMC Oct_GCT  1" xfId="38818"/>
    <cellStyle name="_Volumes Sales PMC Oct_GCT  1_Segmental" xfId="38819"/>
    <cellStyle name="_Volumes Sales PMC Oct_IFRS" xfId="38820"/>
    <cellStyle name="_Volumes Sales PMC Oct_Investors Relations-V2" xfId="38821"/>
    <cellStyle name="_Volumes Sales PMC Oct_OCC Management Dashboard Jul'11" xfId="38822"/>
    <cellStyle name="_Volumes Sales PMC Oct_OCC Management Dashboard Jun'11" xfId="38823"/>
    <cellStyle name="_Volumes Sales PMC Oct_OCC Management Dashboard Jun'11_Permata_modified_v1" xfId="38824"/>
    <cellStyle name="_Volumes Sales PMC Oct_OCC Management Dashboard-Jun'11" xfId="38825"/>
    <cellStyle name="_Volumes Sales PMC Oct_OCC Management Dashboard-Jun'11_PERMATA" xfId="38826"/>
    <cellStyle name="_Volumes Sales PMC Oct_Permata" xfId="38827"/>
    <cellStyle name="_Volumes Sales PMC Oct_Pipe" xfId="38828"/>
    <cellStyle name="_Volumes Sales PMC Oct_Pipe 15" xfId="38829"/>
    <cellStyle name="_Volumes Sales PMC Oct_Pipe 15_Sheet4" xfId="38830"/>
    <cellStyle name="_Volumes Sales PMC Oct_Presentation_H1 11" xfId="38831"/>
    <cellStyle name="_Volumes Sales PMC Oct_PRODUCT PYRAMID_HYF_2010_revised" xfId="38832"/>
    <cellStyle name="_Volumes Sales PMC Oct_PRODUCT PYRAMID_HYF_2010_revised_Pipeline pack 2011 070611" xfId="38833"/>
    <cellStyle name="_Volumes Sales PMC Oct_Seg 15" xfId="38834"/>
    <cellStyle name="_Volumes Sales PMC Oct_Seg 15_Sheet4" xfId="38835"/>
    <cellStyle name="_Volumes Sales PMC Oct_Segmental" xfId="38836"/>
    <cellStyle name="_Volumes Sales PMC Oct_Sheet1" xfId="38837"/>
    <cellStyle name="_Volumes Sales PMC Oct_Sheet1 2" xfId="38838"/>
    <cellStyle name="_Volumes Sales PMC Oct_Sheet1_Permata" xfId="38839"/>
    <cellStyle name="_Volumes Sales PMC Oct_Sheet2" xfId="38840"/>
    <cellStyle name="_Volumes Sales PMC Oct_Sheet2_1" xfId="38841"/>
    <cellStyle name="_Volumes Sales PMC Oct_Sheet4" xfId="38842"/>
    <cellStyle name="_Volumes Sales PMC Oct_WB 13 " xfId="1220"/>
    <cellStyle name="_Volumes Sales PMC Oct_WB 15" xfId="38843"/>
    <cellStyle name="_Volumes Sales PMC Oct_WB 17 Os &amp;Rs" xfId="38844"/>
    <cellStyle name="_Volumes Sales PMC Oct_WB1" xfId="38845"/>
    <cellStyle name="_Volumes Sales PMC Oct_Workings for Cost PMC Jan 14_V4 (version 1)" xfId="38846"/>
    <cellStyle name="_Volumes Sales PMC Sep" xfId="38847"/>
    <cellStyle name="_Volumes Sales PMC Sep 2" xfId="38848"/>
    <cellStyle name="_Volumes Sales PMC Sep 2 2" xfId="38849"/>
    <cellStyle name="_Volumes Sales PMC Sep 2_IFRS" xfId="38850"/>
    <cellStyle name="_Volumes Sales PMC Sep 2_Permata" xfId="38851"/>
    <cellStyle name="_Volumes Sales PMC Sep 2_Sheet4" xfId="38852"/>
    <cellStyle name="_Volumes Sales PMC Sep 3" xfId="38853"/>
    <cellStyle name="_Volumes Sales PMC Sep 3 2" xfId="38854"/>
    <cellStyle name="_Volumes Sales PMC Sep 3_IFRS" xfId="38855"/>
    <cellStyle name="_Volumes Sales PMC Sep 3_Permata" xfId="38856"/>
    <cellStyle name="_Volumes Sales PMC Sep 3_Sheet4" xfId="38857"/>
    <cellStyle name="_Volumes Sales PMC Sep 4" xfId="38858"/>
    <cellStyle name="_Volumes Sales PMC Sep 4 2" xfId="38859"/>
    <cellStyle name="_Volumes Sales PMC Sep 4_Permata" xfId="38860"/>
    <cellStyle name="_Volumes Sales PMC Sep 5" xfId="38861"/>
    <cellStyle name="_Volumes Sales PMC Sep 6" xfId="38862"/>
    <cellStyle name="_Volumes Sales PMC Sep 7" xfId="38863"/>
    <cellStyle name="_Volumes Sales PMC Sep_CB 11  " xfId="1221"/>
    <cellStyle name="_Volumes Sales PMC Sep_CB 5" xfId="38864"/>
    <cellStyle name="_Volumes Sales PMC Sep_CB1" xfId="38865"/>
    <cellStyle name="_Volumes Sales PMC Sep_CF" xfId="38866"/>
    <cellStyle name="_Volumes Sales PMC Sep_CF 2" xfId="38867"/>
    <cellStyle name="_Volumes Sales PMC Sep_CF FC3 Cost Forecast updated (2)" xfId="38868"/>
    <cellStyle name="_Volumes Sales PMC Sep_CF FC3 Cost Forecast updated (2) 2" xfId="38869"/>
    <cellStyle name="_Volumes Sales PMC Sep_CF FC3 Cost Forecast updated (2)_Permata" xfId="38870"/>
    <cellStyle name="_Volumes Sales PMC Sep_CF FC3 Forecastv16" xfId="38871"/>
    <cellStyle name="_Volumes Sales PMC Sep_CF FC3 Forecastv16 2" xfId="38872"/>
    <cellStyle name="_Volumes Sales PMC Sep_CF FC3 Forecastv16_Permata" xfId="38873"/>
    <cellStyle name="_Volumes Sales PMC Sep_CF Prelim Cost Budget 2011" xfId="38874"/>
    <cellStyle name="_Volumes Sales PMC Sep_CF Prelim Cost Budget 2011 2" xfId="38875"/>
    <cellStyle name="_Volumes Sales PMC Sep_CF Prelim Cost Budget 2011_Permata" xfId="38876"/>
    <cellStyle name="_Volumes Sales PMC Sep_CF_Permata" xfId="38877"/>
    <cellStyle name="_Volumes Sales PMC Sep_Cost PMC Jan11_V7 Feb24 All pages" xfId="38878"/>
    <cellStyle name="_Volumes Sales PMC Sep_Cost PMC_Q1_Projection_260111 Final Business Slides" xfId="38879"/>
    <cellStyle name="_Volumes Sales PMC Sep_CostPMC_Working_24Feb" xfId="38880"/>
    <cellStyle name="_Volumes Sales PMC Sep_CostPMC_Working_24Feb 2" xfId="38881"/>
    <cellStyle name="_Volumes Sales PMC Sep_CostPMC_Working_24Feb_Permata" xfId="38882"/>
    <cellStyle name="_Volumes Sales PMC Sep_GCT   2" xfId="38883"/>
    <cellStyle name="_Volumes Sales PMC Sep_GCT   2_Segmental" xfId="38884"/>
    <cellStyle name="_Volumes Sales PMC Sep_GCT  1" xfId="38885"/>
    <cellStyle name="_Volumes Sales PMC Sep_GCT  1_Segmental" xfId="38886"/>
    <cellStyle name="_Volumes Sales PMC Sep_IFRS" xfId="38887"/>
    <cellStyle name="_Volumes Sales PMC Sep_Investors Relations-V2" xfId="38888"/>
    <cellStyle name="_Volumes Sales PMC Sep_OCC Management Dashboard Jul'11" xfId="38889"/>
    <cellStyle name="_Volumes Sales PMC Sep_OCC Management Dashboard Jun'11" xfId="38890"/>
    <cellStyle name="_Volumes Sales PMC Sep_OCC Management Dashboard Jun'11_Permata_modified_v1" xfId="38891"/>
    <cellStyle name="_Volumes Sales PMC Sep_OCC Management Dashboard-Jun'11" xfId="38892"/>
    <cellStyle name="_Volumes Sales PMC Sep_OCC Management Dashboard-Jun'11_PERMATA" xfId="38893"/>
    <cellStyle name="_Volumes Sales PMC Sep_Permata" xfId="38894"/>
    <cellStyle name="_Volumes Sales PMC Sep_Pipe" xfId="38895"/>
    <cellStyle name="_Volumes Sales PMC Sep_Pipe 15" xfId="38896"/>
    <cellStyle name="_Volumes Sales PMC Sep_Pipe 15_Sheet4" xfId="38897"/>
    <cellStyle name="_Volumes Sales PMC Sep_Presentation_H1 11" xfId="38898"/>
    <cellStyle name="_Volumes Sales PMC Sep_PRODUCT PYRAMID_HYF_2010_revised" xfId="38899"/>
    <cellStyle name="_Volumes Sales PMC Sep_PRODUCT PYRAMID_HYF_2010_revised_Pipeline pack 2011 070611" xfId="38900"/>
    <cellStyle name="_Volumes Sales PMC Sep_Seg 15" xfId="38901"/>
    <cellStyle name="_Volumes Sales PMC Sep_Seg 15_Sheet4" xfId="38902"/>
    <cellStyle name="_Volumes Sales PMC Sep_Segmental" xfId="38903"/>
    <cellStyle name="_Volumes Sales PMC Sep_Sheet1" xfId="38904"/>
    <cellStyle name="_Volumes Sales PMC Sep_Sheet1 2" xfId="38905"/>
    <cellStyle name="_Volumes Sales PMC Sep_Sheet1_Permata" xfId="38906"/>
    <cellStyle name="_Volumes Sales PMC Sep_Sheet2" xfId="38907"/>
    <cellStyle name="_Volumes Sales PMC Sep_Sheet2_1" xfId="38908"/>
    <cellStyle name="_Volumes Sales PMC Sep_Sheet4" xfId="38909"/>
    <cellStyle name="_Volumes Sales PMC Sep_WB 13 " xfId="1222"/>
    <cellStyle name="_Volumes Sales PMC Sep_WB 15" xfId="38910"/>
    <cellStyle name="_Volumes Sales PMC Sep_WB 17 Os &amp;Rs" xfId="38911"/>
    <cellStyle name="_Volumes Sales PMC Sep_WB1" xfId="38912"/>
    <cellStyle name="_Volumes Sales PMC Sep_Workings for Cost PMC Jan 14_V4 (version 1)" xfId="38913"/>
    <cellStyle name="_Volumes Sales PMC_CB 11  " xfId="1223"/>
    <cellStyle name="_Volumes Sales PMC_CB 5" xfId="38914"/>
    <cellStyle name="_Volumes Sales PMC_CB1" xfId="38915"/>
    <cellStyle name="_Volumes Sales PMC_CF" xfId="38916"/>
    <cellStyle name="_Volumes Sales PMC_CF 2" xfId="38917"/>
    <cellStyle name="_Volumes Sales PMC_CF FC3 Cost Forecast updated (2)" xfId="38918"/>
    <cellStyle name="_Volumes Sales PMC_CF FC3 Cost Forecast updated (2) 2" xfId="38919"/>
    <cellStyle name="_Volumes Sales PMC_CF FC3 Cost Forecast updated (2)_Permata" xfId="38920"/>
    <cellStyle name="_Volumes Sales PMC_CF FC3 Forecastv16" xfId="38921"/>
    <cellStyle name="_Volumes Sales PMC_CF FC3 Forecastv16 2" xfId="38922"/>
    <cellStyle name="_Volumes Sales PMC_CF FC3 Forecastv16_Permata" xfId="38923"/>
    <cellStyle name="_Volumes Sales PMC_CF Prelim Cost Budget 2011" xfId="38924"/>
    <cellStyle name="_Volumes Sales PMC_CF Prelim Cost Budget 2011 2" xfId="38925"/>
    <cellStyle name="_Volumes Sales PMC_CF Prelim Cost Budget 2011_Permata" xfId="38926"/>
    <cellStyle name="_Volumes Sales PMC_CF_Permata" xfId="38927"/>
    <cellStyle name="_Volumes Sales PMC_Cost PMC Jan11_V7 Feb24 All pages" xfId="38928"/>
    <cellStyle name="_Volumes Sales PMC_Cost PMC_Q1_Projection_260111 Final Business Slides" xfId="38929"/>
    <cellStyle name="_Volumes Sales PMC_CostPMC_Working_24Feb" xfId="38930"/>
    <cellStyle name="_Volumes Sales PMC_CostPMC_Working_24Feb 2" xfId="38931"/>
    <cellStyle name="_Volumes Sales PMC_CostPMC_Working_24Feb_Permata" xfId="38932"/>
    <cellStyle name="_Volumes Sales PMC_Deal Pipeline template" xfId="38933"/>
    <cellStyle name="_Volumes Sales PMC_Deal Pipeline template 2" xfId="38934"/>
    <cellStyle name="_Volumes Sales PMC_Deal Pipeline template 2 2" xfId="38935"/>
    <cellStyle name="_Volumes Sales PMC_Deal Pipeline template 2_Permata" xfId="38936"/>
    <cellStyle name="_Volumes Sales PMC_Deal Pipeline template 3" xfId="38937"/>
    <cellStyle name="_Volumes Sales PMC_Deal Pipeline template 4" xfId="38938"/>
    <cellStyle name="_Volumes Sales PMC_Deal Pipeline template 5" xfId="38939"/>
    <cellStyle name="_Volumes Sales PMC_Deal Pipeline template_Permata" xfId="38940"/>
    <cellStyle name="_Volumes Sales PMC_GCT   2" xfId="38941"/>
    <cellStyle name="_Volumes Sales PMC_GCT   2_Segmental" xfId="38942"/>
    <cellStyle name="_Volumes Sales PMC_GCT  1" xfId="38943"/>
    <cellStyle name="_Volumes Sales PMC_GCT  1_Segmental" xfId="38944"/>
    <cellStyle name="_Volumes Sales PMC_IFRS" xfId="38945"/>
    <cellStyle name="_Volumes Sales PMC_Investors Relations-V2" xfId="38946"/>
    <cellStyle name="_Volumes Sales PMC_Korea - SCSK" xfId="38947"/>
    <cellStyle name="_Volumes Sales PMC_Korea - SCSK 2" xfId="38948"/>
    <cellStyle name="_Volumes Sales PMC_Korea - SCSK_Permata" xfId="38949"/>
    <cellStyle name="_Volumes Sales PMC_OCC Management Dashboard Jul'11" xfId="38950"/>
    <cellStyle name="_Volumes Sales PMC_OCC Management Dashboard Jun'11" xfId="38951"/>
    <cellStyle name="_Volumes Sales PMC_OCC Management Dashboard Jun'11_Permata_modified_v1" xfId="38952"/>
    <cellStyle name="_Volumes Sales PMC_OCC Management Dashboard-Jun'11" xfId="38953"/>
    <cellStyle name="_Volumes Sales PMC_OCC Management Dashboard-Jun'11_PERMATA" xfId="38954"/>
    <cellStyle name="_Volumes Sales PMC_Permata" xfId="38955"/>
    <cellStyle name="_Volumes Sales PMC_PF_Total Position Report_Nov 2011" xfId="38956"/>
    <cellStyle name="_Volumes Sales PMC_Pipe" xfId="38957"/>
    <cellStyle name="_Volumes Sales PMC_Pipe 15" xfId="38958"/>
    <cellStyle name="_Volumes Sales PMC_Pipe 15_Sheet4" xfId="38959"/>
    <cellStyle name="_Volumes Sales PMC_Portfolio Master (31 Aug 2011)" xfId="38960"/>
    <cellStyle name="_Volumes Sales PMC_Portfolio Master (31 Aug 2011) 2" xfId="38961"/>
    <cellStyle name="_Volumes Sales PMC_Portfolio Master (31 Aug 2011)_Permata" xfId="38962"/>
    <cellStyle name="_Volumes Sales PMC_Portfolio Master PSAT" xfId="38963"/>
    <cellStyle name="_Volumes Sales PMC_Portfolio Master PSAT 2" xfId="38964"/>
    <cellStyle name="_Volumes Sales PMC_Portfolio Master PSAT_Permata" xfId="38965"/>
    <cellStyle name="_Volumes Sales PMC_Portfolio Report" xfId="38966"/>
    <cellStyle name="_Volumes Sales PMC_Portfolio Report 2" xfId="38967"/>
    <cellStyle name="_Volumes Sales PMC_Portfolio Report 2 2" xfId="38968"/>
    <cellStyle name="_Volumes Sales PMC_Portfolio Report 2_Permata" xfId="38969"/>
    <cellStyle name="_Volumes Sales PMC_Portfolio Report 3" xfId="38970"/>
    <cellStyle name="_Volumes Sales PMC_Portfolio Report 4" xfId="38971"/>
    <cellStyle name="_Volumes Sales PMC_Portfolio Report 5" xfId="38972"/>
    <cellStyle name="_Volumes Sales PMC_Portfolio Report_Permata" xfId="38973"/>
    <cellStyle name="_Volumes Sales PMC_Presentation_H1 11" xfId="38974"/>
    <cellStyle name="_Volumes Sales PMC_PRODUCT PYRAMID_HYF_2010_revised" xfId="38975"/>
    <cellStyle name="_Volumes Sales PMC_PRODUCT PYRAMID_HYF_2010_revised_Pipeline pack 2011 070611" xfId="38976"/>
    <cellStyle name="_Volumes Sales PMC_SCSK_AFI" xfId="38977"/>
    <cellStyle name="_Volumes Sales PMC_SCSK_AFI 2" xfId="38978"/>
    <cellStyle name="_Volumes Sales PMC_SCSK_AFI_Permata" xfId="38979"/>
    <cellStyle name="_Volumes Sales PMC_Seg 15" xfId="38980"/>
    <cellStyle name="_Volumes Sales PMC_Seg 15_Sheet4" xfId="38981"/>
    <cellStyle name="_Volumes Sales PMC_Segmental" xfId="38982"/>
    <cellStyle name="_Volumes Sales PMC_Segmental_1" xfId="38983"/>
    <cellStyle name="_Volumes Sales PMC_Sheet1" xfId="38984"/>
    <cellStyle name="_Volumes Sales PMC_Sheet1 2" xfId="38985"/>
    <cellStyle name="_Volumes Sales PMC_Sheet1_Permata" xfId="38986"/>
    <cellStyle name="_Volumes Sales PMC_Sheet2" xfId="38987"/>
    <cellStyle name="_Volumes Sales PMC_Sheet2_1" xfId="38988"/>
    <cellStyle name="_Volumes Sales PMC_Sheet2_2" xfId="38989"/>
    <cellStyle name="_Volumes Sales PMC_Sheet4" xfId="38990"/>
    <cellStyle name="_Volumes Sales PMC_WB 13 " xfId="1224"/>
    <cellStyle name="_Volumes Sales PMC_WB 15" xfId="38991"/>
    <cellStyle name="_Volumes Sales PMC_WB 17 Os &amp;Rs" xfId="38992"/>
    <cellStyle name="_Volumes Sales PMC_WB1" xfId="38993"/>
    <cellStyle name="_Volumes Sales PMC_Workings for Cost PMC Jan 14_V4 (version 1)" xfId="38994"/>
    <cellStyle name="_w_Cost Report SSC Other_GMT&amp;IS&amp;50%COO" xfId="38995"/>
    <cellStyle name="_w_Cost Report SSC Other_GMT&amp;IS&amp;50%COO 2" xfId="38996"/>
    <cellStyle name="_w_Cost Report SSC Other_GMT&amp;IS&amp;50%COO_CI Ratio_Ret" xfId="38997"/>
    <cellStyle name="_w_Cost Report SSC Other_GMT&amp;IS&amp;50%COO_GP 2AA" xfId="38998"/>
    <cellStyle name="_w_Cost Report SSC Other_GMT&amp;IS&amp;50%COO_GP 2AA_Segmental" xfId="38999"/>
    <cellStyle name="_w_Cost Report SSC Other_GMT&amp;IS&amp;50%COO_H1 2011 GBP View" xfId="39000"/>
    <cellStyle name="_w_Cost Report SSC Other_GMT&amp;IS&amp;50%COO_H1 2011 GBP View_Segmental" xfId="39001"/>
    <cellStyle name="_w_Cost Report SSC Other_GMT&amp;IS&amp;50%COO_H110 Briefing Pack - P&amp;L Appendices" xfId="39002"/>
    <cellStyle name="_w_Cost Report SSC Other_GMT&amp;IS&amp;50%COO_IFRS CUBE" xfId="39003"/>
    <cellStyle name="_w_Cost Report SSC Other_GMT&amp;IS&amp;50%COO_Permata" xfId="39004"/>
    <cellStyle name="_w_Cost Report SSC Other_GMT&amp;IS&amp;50%COO_Segmental" xfId="39005"/>
    <cellStyle name="_w_Cost Report_CEO" xfId="39006"/>
    <cellStyle name="_w_Cost Report_CEO 2" xfId="39007"/>
    <cellStyle name="_w_Cost Report_CEO_CI Ratio_Ret" xfId="39008"/>
    <cellStyle name="_w_Cost Report_CEO_GP 2AA" xfId="39009"/>
    <cellStyle name="_w_Cost Report_CEO_GP 2AA_Segmental" xfId="39010"/>
    <cellStyle name="_w_Cost Report_CEO_H1 2011 GBP View" xfId="39011"/>
    <cellStyle name="_w_Cost Report_CEO_H1 2011 GBP View_Segmental" xfId="39012"/>
    <cellStyle name="_w_Cost Report_CEO_H110 Briefing Pack - P&amp;L Appendices" xfId="39013"/>
    <cellStyle name="_w_Cost Report_CEO_IFRS CUBE" xfId="39014"/>
    <cellStyle name="_w_Cost Report_CEO_Permata" xfId="39015"/>
    <cellStyle name="_w_Cost Report_CEO_Segmental" xfId="39016"/>
    <cellStyle name="_Waterfall @25 Oct07" xfId="39017"/>
    <cellStyle name="_Waterfall @25 Oct07 2" xfId="39018"/>
    <cellStyle name="_Waterfall Chart Template (Updated)" xfId="39019"/>
    <cellStyle name="_Waterfall Chart Template (Updated) 2" xfId="39020"/>
    <cellStyle name="_Waterfall Chart Template (Updated)_Permata" xfId="39021"/>
    <cellStyle name="_Waterfall-CBOper-050929" xfId="39022"/>
    <cellStyle name="_Waterfall-CBOper-050929 2" xfId="39023"/>
    <cellStyle name="_Waterfall-CBOper-050929_2008 CB GTO Budget dd 1Feb08" xfId="39024"/>
    <cellStyle name="_Waterfall-CBOper-050929_2008 CB GTO Budget dd 1Feb08 2" xfId="39025"/>
    <cellStyle name="_Waterfall-CBOper-050929_HK-ops 0926" xfId="39026"/>
    <cellStyle name="_Waterfall-CBOper-050929_HK-ops 0926 2" xfId="39027"/>
    <cellStyle name="_Waterfall-CBOper-050929_HK-submit" xfId="39028"/>
    <cellStyle name="_Waterfall-CBOper-050929_HK-submit 2" xfId="39029"/>
    <cellStyle name="_Waterfall-CBOper-050929_HK-submit_HK-ops 0926" xfId="39030"/>
    <cellStyle name="_Waterfall-CBOper-050929_HK-submit_HK-ops 0926 2" xfId="39031"/>
    <cellStyle name="_Waterfall-CBOper-050929_MY-submit" xfId="39032"/>
    <cellStyle name="_Waterfall-CBOper-050929_MY-submit 2" xfId="39033"/>
    <cellStyle name="_Waterfall-CBOper-050929_MY-submit_HK-ops 0926" xfId="39034"/>
    <cellStyle name="_Waterfall-CBOper-050929_MY-submit_HK-ops 0926 2" xfId="39035"/>
    <cellStyle name="_Waterfall-CBOper-050929_SG-submit" xfId="39036"/>
    <cellStyle name="_Waterfall-CBOper-050929_SG-submit 2" xfId="39037"/>
    <cellStyle name="_Waterfall-CBOper-050929_SG-submit_HK-ops 0926" xfId="39038"/>
    <cellStyle name="_Waterfall-CBOper-050929_SG-submit_HK-ops 0926 2" xfId="39039"/>
    <cellStyle name="_WB  PMC Cost format v2_final" xfId="39040"/>
    <cellStyle name="_WB  PMC Cost format v2_final 2" xfId="39041"/>
    <cellStyle name="_WB  PMC Cost format v2_final 2 2" xfId="39042"/>
    <cellStyle name="_WB  PMC Cost format v2_final 2_IFRS" xfId="39043"/>
    <cellStyle name="_WB  PMC Cost format v2_final 2_Permata" xfId="39044"/>
    <cellStyle name="_WB  PMC Cost format v2_final 3" xfId="39045"/>
    <cellStyle name="_WB  PMC Cost format v2_final 3 2" xfId="39046"/>
    <cellStyle name="_WB  PMC Cost format v2_final 3_IFRS" xfId="39047"/>
    <cellStyle name="_WB  PMC Cost format v2_final 3_Permata" xfId="39048"/>
    <cellStyle name="_WB  PMC Cost format v2_final 4" xfId="39049"/>
    <cellStyle name="_WB  PMC Cost format v2_final 5" xfId="39050"/>
    <cellStyle name="_WB  PMC Cost format v2_final 6" xfId="39051"/>
    <cellStyle name="_WB  PMC Cost format v2_final_CB 11  " xfId="1225"/>
    <cellStyle name="_WB  PMC Cost format v2_final_CB 5" xfId="39052"/>
    <cellStyle name="_WB  PMC Cost format v2_final_CB1" xfId="39053"/>
    <cellStyle name="_WB  PMC Cost format v2_final_CF" xfId="39054"/>
    <cellStyle name="_WB  PMC Cost format v2_final_CF 2" xfId="39055"/>
    <cellStyle name="_WB  PMC Cost format v2_final_CF FC3 Cost Forecast updated (2)" xfId="39056"/>
    <cellStyle name="_WB  PMC Cost format v2_final_CF FC3 Cost Forecast updated (2) 2" xfId="39057"/>
    <cellStyle name="_WB  PMC Cost format v2_final_CF FC3 Cost Forecast updated (2)_Permata" xfId="39058"/>
    <cellStyle name="_WB  PMC Cost format v2_final_CF FC3 Forecastv16" xfId="39059"/>
    <cellStyle name="_WB  PMC Cost format v2_final_CF FC3 Forecastv16 2" xfId="39060"/>
    <cellStyle name="_WB  PMC Cost format v2_final_CF FC3 Forecastv16_Permata" xfId="39061"/>
    <cellStyle name="_WB  PMC Cost format v2_final_CF Prelim Cost Budget 2011" xfId="39062"/>
    <cellStyle name="_WB  PMC Cost format v2_final_CF Prelim Cost Budget 2011 2" xfId="39063"/>
    <cellStyle name="_WB  PMC Cost format v2_final_CF Prelim Cost Budget 2011_Permata" xfId="39064"/>
    <cellStyle name="_WB  PMC Cost format v2_final_CF_Permata" xfId="39065"/>
    <cellStyle name="_WB  PMC Cost format v2_final_Cost PMC Jan11_V7 Feb24 All pages" xfId="39066"/>
    <cellStyle name="_WB  PMC Cost format v2_final_Cost PMC_Q1_Projection_260111 Final Business Slides" xfId="39067"/>
    <cellStyle name="_WB  PMC Cost format v2_final_CostPMC_Working_24Feb" xfId="39068"/>
    <cellStyle name="_WB  PMC Cost format v2_final_CostPMC_Working_24Feb 2" xfId="39069"/>
    <cellStyle name="_WB  PMC Cost format v2_final_CostPMC_Working_24Feb_Permata" xfId="39070"/>
    <cellStyle name="_WB  PMC Cost format v2_final_GCT   2" xfId="39071"/>
    <cellStyle name="_WB  PMC Cost format v2_final_GCT   2_Segmental" xfId="39072"/>
    <cellStyle name="_WB  PMC Cost format v2_final_GCT  1" xfId="39073"/>
    <cellStyle name="_WB  PMC Cost format v2_final_GCT  1_Segmental" xfId="39074"/>
    <cellStyle name="_WB  PMC Cost format v2_final_IFRS" xfId="39075"/>
    <cellStyle name="_WB  PMC Cost format v2_final_Investors Relations-V2" xfId="39076"/>
    <cellStyle name="_WB  PMC Cost format v2_final_OCC Management Dashboard Jul'11" xfId="39077"/>
    <cellStyle name="_WB  PMC Cost format v2_final_OCC Management Dashboard Jun'11" xfId="39078"/>
    <cellStyle name="_WB  PMC Cost format v2_final_OCC Management Dashboard Jun'11_Permata_modified_v1" xfId="39079"/>
    <cellStyle name="_WB  PMC Cost format v2_final_OCC Management Dashboard-Jun'11" xfId="39080"/>
    <cellStyle name="_WB  PMC Cost format v2_final_OCC Management Dashboard-Jun'11_PERMATA" xfId="39081"/>
    <cellStyle name="_WB  PMC Cost format v2_final_Permata" xfId="39082"/>
    <cellStyle name="_WB  PMC Cost format v2_final_Pipe 15" xfId="39083"/>
    <cellStyle name="_WB  PMC Cost format v2_final_Presentation_H1 11" xfId="39084"/>
    <cellStyle name="_WB  PMC Cost format v2_final_PRODUCT PYRAMID_HYF_2010_revised" xfId="39085"/>
    <cellStyle name="_WB  PMC Cost format v2_final_PRODUCT PYRAMID_HYF_2010_revised_Pipeline pack 2011 070611" xfId="39086"/>
    <cellStyle name="_WB  PMC Cost format v2_final_Seg 15" xfId="39087"/>
    <cellStyle name="_WB  PMC Cost format v2_final_Segmental" xfId="39088"/>
    <cellStyle name="_WB  PMC Cost format v2_final_Sheet1" xfId="39089"/>
    <cellStyle name="_WB  PMC Cost format v2_final_Sheet1 2" xfId="39090"/>
    <cellStyle name="_WB  PMC Cost format v2_final_Sheet1_Permata" xfId="39091"/>
    <cellStyle name="_WB  PMC Cost format v2_final_Sheet2" xfId="39092"/>
    <cellStyle name="_WB  PMC Cost format v2_final_WB 13 " xfId="1226"/>
    <cellStyle name="_WB  PMC Cost format v2_final_WB 15" xfId="39093"/>
    <cellStyle name="_WB  PMC Cost format v2_final_WB 17 Os &amp;Rs" xfId="39094"/>
    <cellStyle name="_WB  PMC Cost format v2_final_WB1" xfId="39095"/>
    <cellStyle name="_WB  PMC Cost format v2_final_Workings for Cost PMC Jan 14_V4 (version 1)" xfId="39096"/>
    <cellStyle name="_WB 2009 Critical Hires master list with initiative ref number feb 6" xfId="39097"/>
    <cellStyle name="_WB 2009 Critical Hires master list with initiative ref number feb 6 2" xfId="39098"/>
    <cellStyle name="_WB 2009 Critical Hires master list with initiative ref number feb 6 2 2" xfId="39099"/>
    <cellStyle name="_WB 2009 Critical Hires master list with initiative ref number feb 6 2_Permata" xfId="39100"/>
    <cellStyle name="_WB 2009 Critical Hires master list with initiative ref number feb 6 3" xfId="39101"/>
    <cellStyle name="_WB 2009 Critical Hires master list with initiative ref number feb 6 3 2" xfId="39102"/>
    <cellStyle name="_WB 2009 Critical Hires master list with initiative ref number feb 6 3_Permata" xfId="39103"/>
    <cellStyle name="_WB 2009 Critical Hires master list with initiative ref number feb 6 4" xfId="39104"/>
    <cellStyle name="_WB 2009 Critical Hires master list with initiative ref number feb 6 5" xfId="39105"/>
    <cellStyle name="_WB 2009 Critical Hires master list with initiative ref number feb 6 6" xfId="39106"/>
    <cellStyle name="_WB 2009 Critical Hires master list with initiative ref number feb 6_CF" xfId="39107"/>
    <cellStyle name="_WB 2009 Critical Hires master list with initiative ref number feb 6_CF 2" xfId="39108"/>
    <cellStyle name="_WB 2009 Critical Hires master list with initiative ref number feb 6_CF FC3 Cost Forecast updated (2)" xfId="39109"/>
    <cellStyle name="_WB 2009 Critical Hires master list with initiative ref number feb 6_CF FC3 Cost Forecast updated (2) 2" xfId="39110"/>
    <cellStyle name="_WB 2009 Critical Hires master list with initiative ref number feb 6_CF FC3 Cost Forecast updated (2)_Permata" xfId="39111"/>
    <cellStyle name="_WB 2009 Critical Hires master list with initiative ref number feb 6_CF FC3 Forecastv16" xfId="39112"/>
    <cellStyle name="_WB 2009 Critical Hires master list with initiative ref number feb 6_CF FC3 Forecastv16 2" xfId="39113"/>
    <cellStyle name="_WB 2009 Critical Hires master list with initiative ref number feb 6_CF FC3 Forecastv16_Permata" xfId="39114"/>
    <cellStyle name="_WB 2009 Critical Hires master list with initiative ref number feb 6_CF Prelim Cost Budget 2011" xfId="39115"/>
    <cellStyle name="_WB 2009 Critical Hires master list with initiative ref number feb 6_CF Prelim Cost Budget 2011 2" xfId="39116"/>
    <cellStyle name="_WB 2009 Critical Hires master list with initiative ref number feb 6_CF Prelim Cost Budget 2011_Permata" xfId="39117"/>
    <cellStyle name="_WB 2009 Critical Hires master list with initiative ref number feb 6_CF_Permata" xfId="39118"/>
    <cellStyle name="_WB 2009 Critical Hires master list with initiative ref number feb 6_Permata" xfId="39119"/>
    <cellStyle name="_WB 2009 Critical Hires master list with initiative ref number feb 6_Sheet1" xfId="39120"/>
    <cellStyle name="_WB 2009 Critical Hires master list with initiative ref number feb 6_Sheet1 2" xfId="39121"/>
    <cellStyle name="_WB 2009 Critical Hires master list with initiative ref number feb 6_Sheet1_Permata" xfId="39122"/>
    <cellStyle name="_WB BIZ Recharge FYF - Aug PMC" xfId="39123"/>
    <cellStyle name="_WB BIZ Recharge FYF - Aug PMC 2" xfId="39124"/>
    <cellStyle name="_WB BIZ Recharge FYF - Aug PMC_Permata" xfId="39125"/>
    <cellStyle name="_WB Bonus forecasts 12Nov_v3" xfId="39126"/>
    <cellStyle name="_WB Bonus forecasts 12Nov_v3 2" xfId="39127"/>
    <cellStyle name="_WB Bonus forecasts 12Nov_v3_2009-2011 By Business June29" xfId="39128"/>
    <cellStyle name="_WB Bonus forecasts 12Nov_v3_2009-2011 By Business June29 2" xfId="39129"/>
    <cellStyle name="_WB Bonus forecasts 12Nov_v3_2009-2011 By Business June29_Permata" xfId="39130"/>
    <cellStyle name="_WB Bonus forecasts 12Nov_v3_Cost PMC - Jul' 11_V6 Aug29" xfId="39131"/>
    <cellStyle name="_WB Bonus forecasts 12Nov_v3_Cost PMC - Jul' 11_V6 Aug29 2" xfId="39132"/>
    <cellStyle name="_WB Bonus forecasts 12Nov_v3_Cost PMC - Jul' 11_V6 Aug29_Permata" xfId="39133"/>
    <cellStyle name="_WB Bonus forecasts 12Nov_v3_Permata" xfId="39134"/>
    <cellStyle name="_WB Bonus forecasts 12Nov_v3_WB Cost Flash vs Actual" xfId="39135"/>
    <cellStyle name="_WB Bonus forecasts 12Nov_v3_WB Cost Flash vs Actual 2" xfId="39136"/>
    <cellStyle name="_WB Bonus forecasts 12Nov_v3_WB Cost Flash vs Actual_Permata" xfId="39137"/>
    <cellStyle name="_WB Bonus forecasts 21Oct09 rev5" xfId="39138"/>
    <cellStyle name="_WB Bonus forecasts 21Oct09 rev5 2" xfId="39139"/>
    <cellStyle name="_WB Bonus forecasts 21Oct09 rev5_2009-2011 By Business June29" xfId="39140"/>
    <cellStyle name="_WB Bonus forecasts 21Oct09 rev5_2009-2011 By Business June29 2" xfId="39141"/>
    <cellStyle name="_WB Bonus forecasts 21Oct09 rev5_2009-2011 By Business June29_Permata" xfId="39142"/>
    <cellStyle name="_WB Bonus forecasts 21Oct09 rev5_Cost PMC - Jul' 11_V6 Aug29" xfId="39143"/>
    <cellStyle name="_WB Bonus forecasts 21Oct09 rev5_Cost PMC - Jul' 11_V6 Aug29 2" xfId="39144"/>
    <cellStyle name="_WB Bonus forecasts 21Oct09 rev5_Cost PMC - Jul' 11_V6 Aug29_Permata" xfId="39145"/>
    <cellStyle name="_WB Bonus forecasts 21Oct09 rev5_Permata" xfId="39146"/>
    <cellStyle name="_WB Bonus forecasts 21Oct09 rev5_WB Cost Flash vs Actual" xfId="39147"/>
    <cellStyle name="_WB Bonus forecasts 21Oct09 rev5_WB Cost Flash vs Actual 2" xfId="39148"/>
    <cellStyle name="_WB Bonus forecasts 21Oct09 rev5_WB Cost Flash vs Actual_Permata" xfId="39149"/>
    <cellStyle name="_WB Budget Template - Final" xfId="39150"/>
    <cellStyle name="_WB Budget Template - Final 2" xfId="39151"/>
    <cellStyle name="_WB Budget Template - Final_2008 CB GTO Budget dd 1Feb08" xfId="39152"/>
    <cellStyle name="_WB Budget Template - Final_2008 CB GTO Budget dd 1Feb08 2" xfId="39153"/>
    <cellStyle name="_WB Budget Template - Final_Budget06_template-v2 1621 IP Clearing" xfId="39154"/>
    <cellStyle name="_WB Budget Template - Final_Budget06_template-v2 1621 IP Clearing 2" xfId="39155"/>
    <cellStyle name="_WB Budget Template - Final_Budget06_template-v2 1621 IP Clearing_2008 CB GTO Budget dd 1Feb08" xfId="39156"/>
    <cellStyle name="_WB Budget Template - Final_Budget06_template-v2 1621 IP Clearing_2008 CB GTO Budget dd 1Feb08 2" xfId="39157"/>
    <cellStyle name="_WB Budget Template - Final_Budget06_template-v2 1621 IP Clearing_CB_Budget 2006_0924" xfId="39158"/>
    <cellStyle name="_WB Budget Template - Final_Budget06_template-v2 1621 IP Clearing_CB_Budget 2006_0924 2" xfId="39159"/>
    <cellStyle name="_WB Budget Template - Final_Budget06_template-v2 1621 IP Clearing_CB_Budget 2006_0924_2008 CB GTO Budget dd 1Feb08" xfId="39160"/>
    <cellStyle name="_WB Budget Template - Final_Budget06_template-v2 1621 IP Clearing_CB_Budget 2006_0924_2008 CB GTO Budget dd 1Feb08 2" xfId="39161"/>
    <cellStyle name="_WB Budget Template - Final_Budget06_template-v2 1621 IP Clearing_CB_Budget 2006_0924_HK-ops 0926" xfId="39162"/>
    <cellStyle name="_WB Budget Template - Final_Budget06_template-v2 1621 IP Clearing_CB_Budget 2006_0924_HK-ops 0926 2" xfId="39163"/>
    <cellStyle name="_WB Budget Template - Final_Budget06_template-v2 1621 IP Clearing_CB_Budget 2006_0924_HK-submit" xfId="39164"/>
    <cellStyle name="_WB Budget Template - Final_Budget06_template-v2 1621 IP Clearing_CB_Budget 2006_0924_HK-submit 2" xfId="39165"/>
    <cellStyle name="_WB Budget Template - Final_Budget06_template-v2 1621 IP Clearing_CB_Budget 2006_0924_HK-submit_HK-ops 0926" xfId="39166"/>
    <cellStyle name="_WB Budget Template - Final_Budget06_template-v2 1621 IP Clearing_CB_Budget 2006_0924_HK-submit_HK-ops 0926 2" xfId="39167"/>
    <cellStyle name="_WB Budget Template - Final_Budget06_template-v2 1621 IP Clearing_CB_Budget 2006_0924_mmm" xfId="39168"/>
    <cellStyle name="_WB Budget Template - Final_Budget06_template-v2 1621 IP Clearing_CB_Budget 2006_0924_mmm 2" xfId="39169"/>
    <cellStyle name="_WB Budget Template - Final_Budget06_template-v2 1621 IP Clearing_CB_Budget 2006_0924_mmm_2008 CB GTO Budget dd 1Feb08" xfId="39170"/>
    <cellStyle name="_WB Budget Template - Final_Budget06_template-v2 1621 IP Clearing_CB_Budget 2006_0924_mmm_2008 CB GTO Budget dd 1Feb08 2" xfId="39171"/>
    <cellStyle name="_WB Budget Template - Final_Budget06_template-v2 1621 IP Clearing_CB_Budget 2006_0924_mmm_HK-ops 0926" xfId="39172"/>
    <cellStyle name="_WB Budget Template - Final_Budget06_template-v2 1621 IP Clearing_CB_Budget 2006_0924_mmm_HK-ops 0926 2" xfId="39173"/>
    <cellStyle name="_WB Budget Template - Final_Budget06_template-v2 1621 IP Clearing_CB_Budget 2006_0924_mmm_HK-submit" xfId="39174"/>
    <cellStyle name="_WB Budget Template - Final_Budget06_template-v2 1621 IP Clearing_CB_Budget 2006_0924_mmm_HK-submit 2" xfId="39175"/>
    <cellStyle name="_WB Budget Template - Final_Budget06_template-v2 1621 IP Clearing_CB_Budget 2006_0924_mmm_HK-submit_HK-ops 0926" xfId="39176"/>
    <cellStyle name="_WB Budget Template - Final_Budget06_template-v2 1621 IP Clearing_CB_Budget 2006_0924_mmm_HK-submit_HK-ops 0926 2" xfId="39177"/>
    <cellStyle name="_WB Budget Template - Final_Budget06_template-v2 1621 IP Clearing_CB_Budget 2006_0924_mmm_MY-submit" xfId="39178"/>
    <cellStyle name="_WB Budget Template - Final_Budget06_template-v2 1621 IP Clearing_CB_Budget 2006_0924_mmm_MY-submit 2" xfId="39179"/>
    <cellStyle name="_WB Budget Template - Final_Budget06_template-v2 1621 IP Clearing_CB_Budget 2006_0924_mmm_MY-submit_HK-ops 0926" xfId="39180"/>
    <cellStyle name="_WB Budget Template - Final_Budget06_template-v2 1621 IP Clearing_CB_Budget 2006_0924_mmm_MY-submit_HK-ops 0926 2" xfId="39181"/>
    <cellStyle name="_WB Budget Template - Final_Budget06_template-v2 1621 IP Clearing_CB_Budget 2006_0924_mmm_SG-submit" xfId="39182"/>
    <cellStyle name="_WB Budget Template - Final_Budget06_template-v2 1621 IP Clearing_CB_Budget 2006_0924_mmm_SG-submit 2" xfId="39183"/>
    <cellStyle name="_WB Budget Template - Final_Budget06_template-v2 1621 IP Clearing_CB_Budget 2006_0924_mmm_SG-submit_HK-ops 0926" xfId="39184"/>
    <cellStyle name="_WB Budget Template - Final_Budget06_template-v2 1621 IP Clearing_CB_Budget 2006_0924_mmm_SG-submit_HK-ops 0926 2" xfId="39185"/>
    <cellStyle name="_WB Budget Template - Final_Budget06_template-v2 1621 IP Clearing_CB_Budget 2006_0924_MY-submit" xfId="39186"/>
    <cellStyle name="_WB Budget Template - Final_Budget06_template-v2 1621 IP Clearing_CB_Budget 2006_0924_MY-submit 2" xfId="39187"/>
    <cellStyle name="_WB Budget Template - Final_Budget06_template-v2 1621 IP Clearing_CB_Budget 2006_0924_MY-submit_HK-ops 0926" xfId="39188"/>
    <cellStyle name="_WB Budget Template - Final_Budget06_template-v2 1621 IP Clearing_CB_Budget 2006_0924_MY-submit_HK-ops 0926 2" xfId="39189"/>
    <cellStyle name="_WB Budget Template - Final_Budget06_template-v2 1621 IP Clearing_CB_Budget 2006_0924_SG-submit" xfId="39190"/>
    <cellStyle name="_WB Budget Template - Final_Budget06_template-v2 1621 IP Clearing_CB_Budget 2006_0924_SG-submit 2" xfId="39191"/>
    <cellStyle name="_WB Budget Template - Final_Budget06_template-v2 1621 IP Clearing_CB_Budget 2006_0924_SG-submit_HK-ops 0926" xfId="39192"/>
    <cellStyle name="_WB Budget Template - Final_Budget06_template-v2 1621 IP Clearing_CB_Budget 2006_0924_SG-submit_HK-ops 0926 2" xfId="39193"/>
    <cellStyle name="_WB Budget Template - Final_Budget06_template-v2 1621 IP Clearing_CB_ITIS_B2010_MESA &amp; ARO_091109" xfId="39194"/>
    <cellStyle name="_WB Budget Template - Final_Budget06_template-v2 1621 IP Clearing_CB_ITIS_B2010_MESA &amp; ARO_091109 2" xfId="39195"/>
    <cellStyle name="_WB Budget Template - Final_Budget06_template-v2 1621 IP Clearing_CB_ITIS_B2010_MESA_091109" xfId="39196"/>
    <cellStyle name="_WB Budget Template - Final_Budget06_template-v2 1621 IP Clearing_CB_ITIS_B2010_MESA_091109 2" xfId="39197"/>
    <cellStyle name="_WB Budget Template - Final_Budget06_template-v2 1621 IP Clearing_CBcube_ITIS_B2010_211009" xfId="39198"/>
    <cellStyle name="_WB Budget Template - Final_Budget06_template-v2 1621 IP Clearing_CBcube_ITIS_B2010_211009 2" xfId="39199"/>
    <cellStyle name="_WB Budget Template - Final_Budget06_template-v2 1621 IP Clearing_CBcube_ITIS_B2010_Recon_v1" xfId="39200"/>
    <cellStyle name="_WB Budget Template - Final_Budget06_template-v2 1621 IP Clearing_CBcube_ITIS_B2010_Recon_v1 2" xfId="39201"/>
    <cellStyle name="_WB Budget Template - Final_Budget06_template-v2 1621 IP Clearing_HK-submit" xfId="39202"/>
    <cellStyle name="_WB Budget Template - Final_Budget06_template-v2 1621 IP Clearing_HK-submit 2" xfId="39203"/>
    <cellStyle name="_WB Budget Template - Final_Budget06_template-v2 1621 IP Clearing_KR Head_Plan vs Actual" xfId="39204"/>
    <cellStyle name="_WB Budget Template - Final_Budget06_template-v2 1621 IP Clearing_KR Head_Plan vs Actual 2" xfId="39205"/>
    <cellStyle name="_WB Budget Template - Final_Budget06_template-v2 1621 IP Clearing_KR1" xfId="39206"/>
    <cellStyle name="_WB Budget Template - Final_Budget06_template-v2 1621 IP Clearing_KR1 2" xfId="39207"/>
    <cellStyle name="_WB Budget Template - Final_Budget06_template-v2 1621 IP Clearing_KR5r" xfId="39208"/>
    <cellStyle name="_WB Budget Template - Final_Budget06_template-v2 1621 IP Clearing_KR5r 2" xfId="39209"/>
    <cellStyle name="_WB Budget Template - Final_Budget06_template-v2 1621 IP Clearing_MY-submit" xfId="39210"/>
    <cellStyle name="_WB Budget Template - Final_Budget06_template-v2 1621 IP Clearing_MY-submit 2" xfId="39211"/>
    <cellStyle name="_WB Budget Template - Final_Budget06_template-v2 1621 IP Clearing_Runrate" xfId="39212"/>
    <cellStyle name="_WB Budget Template - Final_Budget06_template-v2 1621 IP Clearing_Runrate 2" xfId="39213"/>
    <cellStyle name="_WB Budget Template - Final_Budget06_template-v2 1621 IP Clearing_SG-submit" xfId="39214"/>
    <cellStyle name="_WB Budget Template - Final_Budget06_template-v2 1621 IP Clearing_SG-submit 2" xfId="39215"/>
    <cellStyle name="_WB Budget Template - Final_Budget06_template-v2 1621 IP Clearing_TW-submit" xfId="39216"/>
    <cellStyle name="_WB Budget Template - Final_Budget06_template-v2 1621 IP Clearing_TW-submit 2" xfId="39217"/>
    <cellStyle name="_WB Budget Template - Final_Budget06_template-v2 1621 IP Clearing_TW-submit_HK-ops 0926" xfId="39218"/>
    <cellStyle name="_WB Budget Template - Final_Budget06_template-v2 1621 IP Clearing_TW-submit_HK-ops 0926 2" xfId="39219"/>
    <cellStyle name="_WB Budget Template - Final_Budget06_template-v2 1621 IP Clearing_Waterfall-CBOper-050929" xfId="39220"/>
    <cellStyle name="_WB Budget Template - Final_Budget06_template-v2 1621 IP Clearing_Waterfall-CBOper-050929 2" xfId="39221"/>
    <cellStyle name="_WB Budget Template - Final_Budget06_template-v2 1621 IP Clearing_Waterfall-CBOper-050929_2008 CB GTO Budget dd 1Feb08" xfId="39222"/>
    <cellStyle name="_WB Budget Template - Final_Budget06_template-v2 1621 IP Clearing_Waterfall-CBOper-050929_2008 CB GTO Budget dd 1Feb08 2" xfId="39223"/>
    <cellStyle name="_WB Budget Template - Final_Budget06_template-v2 1621 IP Clearing_Waterfall-CBOper-050929_HK-ops 0926" xfId="39224"/>
    <cellStyle name="_WB Budget Template - Final_Budget06_template-v2 1621 IP Clearing_Waterfall-CBOper-050929_HK-ops 0926 2" xfId="39225"/>
    <cellStyle name="_WB Budget Template - Final_Budget06_template-v2 1621 IP Clearing_Waterfall-CBOper-050929_HK-submit" xfId="39226"/>
    <cellStyle name="_WB Budget Template - Final_Budget06_template-v2 1621 IP Clearing_Waterfall-CBOper-050929_HK-submit 2" xfId="39227"/>
    <cellStyle name="_WB Budget Template - Final_Budget06_template-v2 1621 IP Clearing_Waterfall-CBOper-050929_HK-submit_HK-ops 0926" xfId="39228"/>
    <cellStyle name="_WB Budget Template - Final_Budget06_template-v2 1621 IP Clearing_Waterfall-CBOper-050929_HK-submit_HK-ops 0926 2" xfId="39229"/>
    <cellStyle name="_WB Budget Template - Final_Budget06_template-v2 1621 IP Clearing_Waterfall-CBOper-050929_MY-submit" xfId="39230"/>
    <cellStyle name="_WB Budget Template - Final_Budget06_template-v2 1621 IP Clearing_Waterfall-CBOper-050929_MY-submit 2" xfId="39231"/>
    <cellStyle name="_WB Budget Template - Final_Budget06_template-v2 1621 IP Clearing_Waterfall-CBOper-050929_MY-submit_HK-ops 0926" xfId="39232"/>
    <cellStyle name="_WB Budget Template - Final_Budget06_template-v2 1621 IP Clearing_Waterfall-CBOper-050929_MY-submit_HK-ops 0926 2" xfId="39233"/>
    <cellStyle name="_WB Budget Template - Final_Budget06_template-v2 1621 IP Clearing_Waterfall-CBOper-050929_SG-submit" xfId="39234"/>
    <cellStyle name="_WB Budget Template - Final_Budget06_template-v2 1621 IP Clearing_Waterfall-CBOper-050929_SG-submit 2" xfId="39235"/>
    <cellStyle name="_WB Budget Template - Final_Budget06_template-v2 1621 IP Clearing_Waterfall-CBOper-050929_SG-submit_HK-ops 0926" xfId="39236"/>
    <cellStyle name="_WB Budget Template - Final_Budget06_template-v2 1621 IP Clearing_Waterfall-CBOper-050929_SG-submit_HK-ops 0926 2" xfId="39237"/>
    <cellStyle name="_WB Budget Template - Final_Budget06_template-v2 1621 IP Clearing_YTD waterfall" xfId="39238"/>
    <cellStyle name="_WB Budget Template - Final_Budget06_template-v2 1621 IP Clearing_YTD waterfall 2" xfId="39239"/>
    <cellStyle name="_WB Budget Template - Final_Budget06_template-V2 1642 IP DIC" xfId="39240"/>
    <cellStyle name="_WB Budget Template - Final_Budget06_template-V2 1642 IP DIC 2" xfId="39241"/>
    <cellStyle name="_WB Budget Template - Final_Budget06_template-V2 1642 IP DIC_2008 CB GTO Budget dd 1Feb08" xfId="39242"/>
    <cellStyle name="_WB Budget Template - Final_Budget06_template-V2 1642 IP DIC_2008 CB GTO Budget dd 1Feb08 2" xfId="39243"/>
    <cellStyle name="_WB Budget Template - Final_Budget06_template-V2 1642 IP DIC_CB_Budget 2006_0924" xfId="39244"/>
    <cellStyle name="_WB Budget Template - Final_Budget06_template-V2 1642 IP DIC_CB_Budget 2006_0924 2" xfId="39245"/>
    <cellStyle name="_WB Budget Template - Final_Budget06_template-V2 1642 IP DIC_CB_Budget 2006_0924_2008 CB GTO Budget dd 1Feb08" xfId="39246"/>
    <cellStyle name="_WB Budget Template - Final_Budget06_template-V2 1642 IP DIC_CB_Budget 2006_0924_2008 CB GTO Budget dd 1Feb08 2" xfId="39247"/>
    <cellStyle name="_WB Budget Template - Final_Budget06_template-V2 1642 IP DIC_CB_Budget 2006_0924_HK-ops 0926" xfId="39248"/>
    <cellStyle name="_WB Budget Template - Final_Budget06_template-V2 1642 IP DIC_CB_Budget 2006_0924_HK-ops 0926 2" xfId="39249"/>
    <cellStyle name="_WB Budget Template - Final_Budget06_template-V2 1642 IP DIC_CB_Budget 2006_0924_HK-submit" xfId="39250"/>
    <cellStyle name="_WB Budget Template - Final_Budget06_template-V2 1642 IP DIC_CB_Budget 2006_0924_HK-submit 2" xfId="39251"/>
    <cellStyle name="_WB Budget Template - Final_Budget06_template-V2 1642 IP DIC_CB_Budget 2006_0924_HK-submit_HK-ops 0926" xfId="39252"/>
    <cellStyle name="_WB Budget Template - Final_Budget06_template-V2 1642 IP DIC_CB_Budget 2006_0924_HK-submit_HK-ops 0926 2" xfId="39253"/>
    <cellStyle name="_WB Budget Template - Final_Budget06_template-V2 1642 IP DIC_CB_Budget 2006_0924_mmm" xfId="39254"/>
    <cellStyle name="_WB Budget Template - Final_Budget06_template-V2 1642 IP DIC_CB_Budget 2006_0924_mmm 2" xfId="39255"/>
    <cellStyle name="_WB Budget Template - Final_Budget06_template-V2 1642 IP DIC_CB_Budget 2006_0924_mmm_2008 CB GTO Budget dd 1Feb08" xfId="39256"/>
    <cellStyle name="_WB Budget Template - Final_Budget06_template-V2 1642 IP DIC_CB_Budget 2006_0924_mmm_2008 CB GTO Budget dd 1Feb08 2" xfId="39257"/>
    <cellStyle name="_WB Budget Template - Final_Budget06_template-V2 1642 IP DIC_CB_Budget 2006_0924_mmm_HK-ops 0926" xfId="39258"/>
    <cellStyle name="_WB Budget Template - Final_Budget06_template-V2 1642 IP DIC_CB_Budget 2006_0924_mmm_HK-ops 0926 2" xfId="39259"/>
    <cellStyle name="_WB Budget Template - Final_Budget06_template-V2 1642 IP DIC_CB_Budget 2006_0924_mmm_HK-submit" xfId="39260"/>
    <cellStyle name="_WB Budget Template - Final_Budget06_template-V2 1642 IP DIC_CB_Budget 2006_0924_mmm_HK-submit 2" xfId="39261"/>
    <cellStyle name="_WB Budget Template - Final_Budget06_template-V2 1642 IP DIC_CB_Budget 2006_0924_mmm_HK-submit_HK-ops 0926" xfId="39262"/>
    <cellStyle name="_WB Budget Template - Final_Budget06_template-V2 1642 IP DIC_CB_Budget 2006_0924_mmm_HK-submit_HK-ops 0926 2" xfId="39263"/>
    <cellStyle name="_WB Budget Template - Final_Budget06_template-V2 1642 IP DIC_CB_Budget 2006_0924_mmm_MY-submit" xfId="39264"/>
    <cellStyle name="_WB Budget Template - Final_Budget06_template-V2 1642 IP DIC_CB_Budget 2006_0924_mmm_MY-submit 2" xfId="39265"/>
    <cellStyle name="_WB Budget Template - Final_Budget06_template-V2 1642 IP DIC_CB_Budget 2006_0924_mmm_MY-submit_HK-ops 0926" xfId="39266"/>
    <cellStyle name="_WB Budget Template - Final_Budget06_template-V2 1642 IP DIC_CB_Budget 2006_0924_mmm_MY-submit_HK-ops 0926 2" xfId="39267"/>
    <cellStyle name="_WB Budget Template - Final_Budget06_template-V2 1642 IP DIC_CB_Budget 2006_0924_mmm_SG-submit" xfId="39268"/>
    <cellStyle name="_WB Budget Template - Final_Budget06_template-V2 1642 IP DIC_CB_Budget 2006_0924_mmm_SG-submit 2" xfId="39269"/>
    <cellStyle name="_WB Budget Template - Final_Budget06_template-V2 1642 IP DIC_CB_Budget 2006_0924_mmm_SG-submit_HK-ops 0926" xfId="39270"/>
    <cellStyle name="_WB Budget Template - Final_Budget06_template-V2 1642 IP DIC_CB_Budget 2006_0924_mmm_SG-submit_HK-ops 0926 2" xfId="39271"/>
    <cellStyle name="_WB Budget Template - Final_Budget06_template-V2 1642 IP DIC_CB_Budget 2006_0924_MY-submit" xfId="39272"/>
    <cellStyle name="_WB Budget Template - Final_Budget06_template-V2 1642 IP DIC_CB_Budget 2006_0924_MY-submit 2" xfId="39273"/>
    <cellStyle name="_WB Budget Template - Final_Budget06_template-V2 1642 IP DIC_CB_Budget 2006_0924_MY-submit_HK-ops 0926" xfId="39274"/>
    <cellStyle name="_WB Budget Template - Final_Budget06_template-V2 1642 IP DIC_CB_Budget 2006_0924_MY-submit_HK-ops 0926 2" xfId="39275"/>
    <cellStyle name="_WB Budget Template - Final_Budget06_template-V2 1642 IP DIC_CB_Budget 2006_0924_SG-submit" xfId="39276"/>
    <cellStyle name="_WB Budget Template - Final_Budget06_template-V2 1642 IP DIC_CB_Budget 2006_0924_SG-submit 2" xfId="39277"/>
    <cellStyle name="_WB Budget Template - Final_Budget06_template-V2 1642 IP DIC_CB_Budget 2006_0924_SG-submit_HK-ops 0926" xfId="39278"/>
    <cellStyle name="_WB Budget Template - Final_Budget06_template-V2 1642 IP DIC_CB_Budget 2006_0924_SG-submit_HK-ops 0926 2" xfId="39279"/>
    <cellStyle name="_WB Budget Template - Final_Budget06_template-V2 1642 IP DIC_CB_ITIS_B2010_MESA &amp; ARO_091109" xfId="39280"/>
    <cellStyle name="_WB Budget Template - Final_Budget06_template-V2 1642 IP DIC_CB_ITIS_B2010_MESA &amp; ARO_091109 2" xfId="39281"/>
    <cellStyle name="_WB Budget Template - Final_Budget06_template-V2 1642 IP DIC_CB_ITIS_B2010_MESA_091109" xfId="39282"/>
    <cellStyle name="_WB Budget Template - Final_Budget06_template-V2 1642 IP DIC_CB_ITIS_B2010_MESA_091109 2" xfId="39283"/>
    <cellStyle name="_WB Budget Template - Final_Budget06_template-V2 1642 IP DIC_CBcube_ITIS_B2010_211009" xfId="39284"/>
    <cellStyle name="_WB Budget Template - Final_Budget06_template-V2 1642 IP DIC_CBcube_ITIS_B2010_211009 2" xfId="39285"/>
    <cellStyle name="_WB Budget Template - Final_Budget06_template-V2 1642 IP DIC_CBcube_ITIS_B2010_Recon_v1" xfId="39286"/>
    <cellStyle name="_WB Budget Template - Final_Budget06_template-V2 1642 IP DIC_CBcube_ITIS_B2010_Recon_v1 2" xfId="39287"/>
    <cellStyle name="_WB Budget Template - Final_Budget06_template-V2 1642 IP DIC_HK-submit" xfId="39288"/>
    <cellStyle name="_WB Budget Template - Final_Budget06_template-V2 1642 IP DIC_HK-submit 2" xfId="39289"/>
    <cellStyle name="_WB Budget Template - Final_Budget06_template-V2 1642 IP DIC_KR Head_Plan vs Actual" xfId="39290"/>
    <cellStyle name="_WB Budget Template - Final_Budget06_template-V2 1642 IP DIC_KR Head_Plan vs Actual 2" xfId="39291"/>
    <cellStyle name="_WB Budget Template - Final_Budget06_template-V2 1642 IP DIC_KR1" xfId="39292"/>
    <cellStyle name="_WB Budget Template - Final_Budget06_template-V2 1642 IP DIC_KR1 2" xfId="39293"/>
    <cellStyle name="_WB Budget Template - Final_Budget06_template-V2 1642 IP DIC_KR5r" xfId="39294"/>
    <cellStyle name="_WB Budget Template - Final_Budget06_template-V2 1642 IP DIC_KR5r 2" xfId="39295"/>
    <cellStyle name="_WB Budget Template - Final_Budget06_template-V2 1642 IP DIC_MY-submit" xfId="39296"/>
    <cellStyle name="_WB Budget Template - Final_Budget06_template-V2 1642 IP DIC_MY-submit 2" xfId="39297"/>
    <cellStyle name="_WB Budget Template - Final_Budget06_template-V2 1642 IP DIC_Runrate" xfId="39298"/>
    <cellStyle name="_WB Budget Template - Final_Budget06_template-V2 1642 IP DIC_Runrate 2" xfId="39299"/>
    <cellStyle name="_WB Budget Template - Final_Budget06_template-V2 1642 IP DIC_SG-submit" xfId="39300"/>
    <cellStyle name="_WB Budget Template - Final_Budget06_template-V2 1642 IP DIC_SG-submit 2" xfId="39301"/>
    <cellStyle name="_WB Budget Template - Final_Budget06_template-V2 1642 IP DIC_TW-submit" xfId="39302"/>
    <cellStyle name="_WB Budget Template - Final_Budget06_template-V2 1642 IP DIC_TW-submit 2" xfId="39303"/>
    <cellStyle name="_WB Budget Template - Final_Budget06_template-V2 1642 IP DIC_TW-submit_HK-ops 0926" xfId="39304"/>
    <cellStyle name="_WB Budget Template - Final_Budget06_template-V2 1642 IP DIC_TW-submit_HK-ops 0926 2" xfId="39305"/>
    <cellStyle name="_WB Budget Template - Final_Budget06_template-V2 1642 IP DIC_Waterfall-CBOper-050929" xfId="39306"/>
    <cellStyle name="_WB Budget Template - Final_Budget06_template-V2 1642 IP DIC_Waterfall-CBOper-050929 2" xfId="39307"/>
    <cellStyle name="_WB Budget Template - Final_Budget06_template-V2 1642 IP DIC_Waterfall-CBOper-050929_2008 CB GTO Budget dd 1Feb08" xfId="39308"/>
    <cellStyle name="_WB Budget Template - Final_Budget06_template-V2 1642 IP DIC_Waterfall-CBOper-050929_2008 CB GTO Budget dd 1Feb08 2" xfId="39309"/>
    <cellStyle name="_WB Budget Template - Final_Budget06_template-V2 1642 IP DIC_Waterfall-CBOper-050929_HK-ops 0926" xfId="39310"/>
    <cellStyle name="_WB Budget Template - Final_Budget06_template-V2 1642 IP DIC_Waterfall-CBOper-050929_HK-ops 0926 2" xfId="39311"/>
    <cellStyle name="_WB Budget Template - Final_Budget06_template-V2 1642 IP DIC_Waterfall-CBOper-050929_HK-submit" xfId="39312"/>
    <cellStyle name="_WB Budget Template - Final_Budget06_template-V2 1642 IP DIC_Waterfall-CBOper-050929_HK-submit 2" xfId="39313"/>
    <cellStyle name="_WB Budget Template - Final_Budget06_template-V2 1642 IP DIC_Waterfall-CBOper-050929_HK-submit_HK-ops 0926" xfId="39314"/>
    <cellStyle name="_WB Budget Template - Final_Budget06_template-V2 1642 IP DIC_Waterfall-CBOper-050929_HK-submit_HK-ops 0926 2" xfId="39315"/>
    <cellStyle name="_WB Budget Template - Final_Budget06_template-V2 1642 IP DIC_Waterfall-CBOper-050929_MY-submit" xfId="39316"/>
    <cellStyle name="_WB Budget Template - Final_Budget06_template-V2 1642 IP DIC_Waterfall-CBOper-050929_MY-submit 2" xfId="39317"/>
    <cellStyle name="_WB Budget Template - Final_Budget06_template-V2 1642 IP DIC_Waterfall-CBOper-050929_MY-submit_HK-ops 0926" xfId="39318"/>
    <cellStyle name="_WB Budget Template - Final_Budget06_template-V2 1642 IP DIC_Waterfall-CBOper-050929_MY-submit_HK-ops 0926 2" xfId="39319"/>
    <cellStyle name="_WB Budget Template - Final_Budget06_template-V2 1642 IP DIC_Waterfall-CBOper-050929_SG-submit" xfId="39320"/>
    <cellStyle name="_WB Budget Template - Final_Budget06_template-V2 1642 IP DIC_Waterfall-CBOper-050929_SG-submit 2" xfId="39321"/>
    <cellStyle name="_WB Budget Template - Final_Budget06_template-V2 1642 IP DIC_Waterfall-CBOper-050929_SG-submit_HK-ops 0926" xfId="39322"/>
    <cellStyle name="_WB Budget Template - Final_Budget06_template-V2 1642 IP DIC_Waterfall-CBOper-050929_SG-submit_HK-ops 0926 2" xfId="39323"/>
    <cellStyle name="_WB Budget Template - Final_Budget06_template-V2 1642 IP DIC_YTD waterfall" xfId="39324"/>
    <cellStyle name="_WB Budget Template - Final_Budget06_template-V2 1642 IP DIC_YTD waterfall 2" xfId="39325"/>
    <cellStyle name="_WB Budget Template - Final_HK-ops 0926" xfId="39326"/>
    <cellStyle name="_WB Budget Template - Final_HK-ops 0926 2" xfId="39327"/>
    <cellStyle name="_WB Budget Template - Final_HK-submit" xfId="39328"/>
    <cellStyle name="_WB Budget Template - Final_HK-submit 2" xfId="39329"/>
    <cellStyle name="_WB Budget Template - Final_HK-submit_HK-ops 0926" xfId="39330"/>
    <cellStyle name="_WB Budget Template - Final_HK-submit_HK-ops 0926 2" xfId="39331"/>
    <cellStyle name="_WB Budget Template - Final_MY-submit" xfId="39332"/>
    <cellStyle name="_WB Budget Template - Final_MY-submit 2" xfId="39333"/>
    <cellStyle name="_WB Budget Template - Final_MY-submit_HK-ops 0926" xfId="39334"/>
    <cellStyle name="_WB Budget Template - Final_MY-submit_HK-ops 0926 2" xfId="39335"/>
    <cellStyle name="_WB Budget Template - Final_SG-submit" xfId="39336"/>
    <cellStyle name="_WB Budget Template - Final_SG-submit 2" xfId="39337"/>
    <cellStyle name="_WB Budget Template - Final_SG-submit_HK-ops 0926" xfId="39338"/>
    <cellStyle name="_WB Budget Template - Final_SG-submit_HK-ops 0926 2" xfId="39339"/>
    <cellStyle name="_WB COO Budget Challenge 2008 - Summary Sheet" xfId="39340"/>
    <cellStyle name="_WB COO Budget Challenge 2008 - Summary Sheet 2" xfId="39341"/>
    <cellStyle name="_WB Cost Flash vs Actual" xfId="39342"/>
    <cellStyle name="_WB Cost Flash vs Actual 2" xfId="39343"/>
    <cellStyle name="_WB Cost Flash vs Actual_Permata" xfId="39344"/>
    <cellStyle name="_WB Costs_2010_V6" xfId="39345"/>
    <cellStyle name="_WB Costs_2010_V6 Apr 1" xfId="39346"/>
    <cellStyle name="_WB Costs_2010_V6 Apr 1_Sheet2" xfId="39347"/>
    <cellStyle name="_WB Costs_2010_V6 Apr 1_WB 13 " xfId="1227"/>
    <cellStyle name="_WB Costs_2010_V6 Apr 1_WB 15" xfId="39348"/>
    <cellStyle name="_WB Costs_2010_V6 Apr 1_WB 17 Os &amp;Rs" xfId="39349"/>
    <cellStyle name="_WB Costs_2010_V6 Apr 1_WB1" xfId="39350"/>
    <cellStyle name="_WB Costs_2010_V6_Sheet2" xfId="39351"/>
    <cellStyle name="_WB Costs_2010_V6_WB 13 " xfId="1228"/>
    <cellStyle name="_WB Costs_2010_V6_WB 15" xfId="39352"/>
    <cellStyle name="_WB Costs_2010_V6_WB 17 Os &amp;Rs" xfId="39353"/>
    <cellStyle name="_WB Costs_2010_V6_WB1" xfId="39354"/>
    <cellStyle name="_WB CRES CRES  Budget Pack 2009_v1_Aug 27" xfId="39355"/>
    <cellStyle name="_WB CRES CRES  Budget Pack 2009_v1_Aug 27 2" xfId="39356"/>
    <cellStyle name="_WB CRES CRES  Budget Pack 2009_v1_Aug 27_Permata" xfId="39357"/>
    <cellStyle name="_WB EP_4 Nov" xfId="39358"/>
    <cellStyle name="_WB EP_4 Nov 2" xfId="39359"/>
    <cellStyle name="_WB EP_4 Nov_Cost PMC - Jun' 11_V6 July20" xfId="39360"/>
    <cellStyle name="_WB EP_4 Nov_Cost PMC - May'11_V8Final" xfId="39361"/>
    <cellStyle name="_WB EP_4 Nov_Cost PMC - May'11_V8Final 2" xfId="39362"/>
    <cellStyle name="_WB EP_4 Nov_Cost PMC - May'11_V8Final_Permata" xfId="39363"/>
    <cellStyle name="_WB EP_4 Nov_Permata" xfId="39364"/>
    <cellStyle name="_WB EP_4 Nov_WB Cost Flash vs Actual" xfId="39365"/>
    <cellStyle name="_WB EP_4 Nov_WB Cost Flash vs Actual 2" xfId="39366"/>
    <cellStyle name="_WB EP_4 Nov_WB Cost Flash vs Actual_Cost PMC - Jul' 11_V6 Aug29" xfId="39367"/>
    <cellStyle name="_WB EP_4 Nov_WB Cost Flash vs Actual_Cost PMC - Jul' 11_V6 Aug29 2" xfId="39368"/>
    <cellStyle name="_WB EP_4 Nov_WB Cost Flash vs Actual_Cost PMC - Jul' 11_V6 Aug29_Permata" xfId="39369"/>
    <cellStyle name="_WB EP_4 Nov_WB Cost Flash vs Actual_Permata" xfId="39370"/>
    <cellStyle name="_WB Finance Pack - Aug '10_V1" xfId="39371"/>
    <cellStyle name="_WB Finance Pack - Aug '10_V1 2" xfId="39372"/>
    <cellStyle name="_WB Finance Pack - Aug '10_V1_Cost PMC - Jul' 11_V6 Aug29" xfId="39373"/>
    <cellStyle name="_WB Finance Pack - Aug '10_V1_Cost PMC - Jul' 11_V6 Aug29 2" xfId="39374"/>
    <cellStyle name="_WB Finance Pack - Aug '10_V1_Cost PMC - Jul' 11_V6 Aug29_Permata" xfId="39375"/>
    <cellStyle name="_WB Finance Pack - Aug '10_V1_Permata" xfId="39376"/>
    <cellStyle name="_WB Finance Pack - Aug '10_V1_WB COO HC &amp; Costs Updated" xfId="39377"/>
    <cellStyle name="_WB Finance Pack - Aug '10_V1_WB COO HC &amp; Costs Updated 2" xfId="39378"/>
    <cellStyle name="_WB Finance Pack - Aug '10_V1_WB COO HC &amp; Costs Updated_Permata" xfId="39379"/>
    <cellStyle name="_WB Forecast_post PMC" xfId="39380"/>
    <cellStyle name="_WB Forecast_post PMC 2" xfId="39381"/>
    <cellStyle name="_WB Forecast_post PMC_Cost PMC - Jun' 11_V6 July20" xfId="39382"/>
    <cellStyle name="_WB Forecast_post PMC_Cost PMC - May'11_V8Final" xfId="39383"/>
    <cellStyle name="_WB Forecast_post PMC_Cost PMC - May'11_V8Final 2" xfId="39384"/>
    <cellStyle name="_WB Forecast_post PMC_Cost PMC - May'11_V8Final_Permata" xfId="39385"/>
    <cellStyle name="_WB Forecast_post PMC_Permata" xfId="39386"/>
    <cellStyle name="_WB Forecast_post PMC_WB Cost Flash vs Actual" xfId="39387"/>
    <cellStyle name="_WB Forecast_post PMC_WB Cost Flash vs Actual 2" xfId="39388"/>
    <cellStyle name="_WB Forecast_post PMC_WB Cost Flash vs Actual_Cost PMC - Jul' 11_V6 Aug29" xfId="39389"/>
    <cellStyle name="_WB Forecast_post PMC_WB Cost Flash vs Actual_Cost PMC - Jul' 11_V6 Aug29 2" xfId="39390"/>
    <cellStyle name="_WB Forecast_post PMC_WB Cost Flash vs Actual_Cost PMC - Jul' 11_V6 Aug29_Permata" xfId="39391"/>
    <cellStyle name="_WB Forecast_post PMC_WB Cost Flash vs Actual_Permata" xfId="39392"/>
    <cellStyle name="_WB FSA004 Ancillary" xfId="39393"/>
    <cellStyle name="_WB HC as of 28 Feb 09 (Qu)" xfId="39394"/>
    <cellStyle name="_WB HC as of 28 Feb 09 (Qu) 2" xfId="39395"/>
    <cellStyle name="_WB HC as of 28 Feb 09 (Qu)_CF_Vacancy_Cost_Split (2)" xfId="39396"/>
    <cellStyle name="_WB HC as of 28 Feb 09 (Qu)_CF_Vacancy_Cost_Split (2) 2" xfId="39397"/>
    <cellStyle name="_WB HC as of 28 Feb 09 (Qu)_CF_Vacancy_Cost_Split (2)_Permata" xfId="39398"/>
    <cellStyle name="_WB HC as of 28 Feb 09 (Qu)_HC_Consol_Jan'10_To_Mar '11" xfId="39399"/>
    <cellStyle name="_WB HC as of 28 Feb 09 (Qu)_HC_Consol_Jan'10_To_Mar '11 2" xfId="39400"/>
    <cellStyle name="_WB HC as of 28 Feb 09 (Qu)_HC_Consol_Jan'10_To_Mar '11_Permata" xfId="39401"/>
    <cellStyle name="_WB HC as of 28 Feb 09 (Qu)_HC_Report_Mar'11" xfId="39402"/>
    <cellStyle name="_WB HC as of 28 Feb 09 (Qu)_HC_Report_Mar'11 2" xfId="39403"/>
    <cellStyle name="_WB HC as of 28 Feb 09 (Qu)_HC_Report_Mar'11_Permata" xfId="39404"/>
    <cellStyle name="_WB HC as of 28 Feb 09 (Qu)_Permata" xfId="39405"/>
    <cellStyle name="_WB HC as of 28 Feb 09 (Qu)_Sheet1" xfId="39406"/>
    <cellStyle name="_WB HC as of 28 Feb 09 (Qu)_Sheet1 2" xfId="39407"/>
    <cellStyle name="_WB HC as of 28 Feb 09 (Qu)_Sheet1_Permata" xfId="39408"/>
    <cellStyle name="_WB HC as of 28 Feb 09 (Qu)_Vacancy data v1" xfId="39409"/>
    <cellStyle name="_WB HC as of 28 Feb 09 (Qu)_Vacancy data v1 2" xfId="39410"/>
    <cellStyle name="_WB HC as of 28 Feb 09 (Qu)_Vacancy data v1_Permata" xfId="39411"/>
    <cellStyle name="_WB HC as of 28 Feb 10" xfId="39412"/>
    <cellStyle name="_WB HC as of 28 Feb 10 2" xfId="39413"/>
    <cellStyle name="_WB HC as of 28 Feb 10_CF_Vacancy_Cost_Split (2)" xfId="39414"/>
    <cellStyle name="_WB HC as of 28 Feb 10_CF_Vacancy_Cost_Split (2) 2" xfId="39415"/>
    <cellStyle name="_WB HC as of 28 Feb 10_CF_Vacancy_Cost_Split (2)_Permata" xfId="39416"/>
    <cellStyle name="_WB HC as of 28 Feb 10_HC_Consol_Jan'10_To_Mar '11" xfId="39417"/>
    <cellStyle name="_WB HC as of 28 Feb 10_HC_Consol_Jan'10_To_Mar '11 2" xfId="39418"/>
    <cellStyle name="_WB HC as of 28 Feb 10_HC_Consol_Jan'10_To_Mar '11_Permata" xfId="39419"/>
    <cellStyle name="_WB HC as of 28 Feb 10_HC_Report_Mar'11" xfId="39420"/>
    <cellStyle name="_WB HC as of 28 Feb 10_HC_Report_Mar'11 2" xfId="39421"/>
    <cellStyle name="_WB HC as of 28 Feb 10_HC_Report_Mar'11_Permata" xfId="39422"/>
    <cellStyle name="_WB HC as of 28 Feb 10_Permata" xfId="39423"/>
    <cellStyle name="_WB HC as of 28 Feb 10_Sheet1" xfId="39424"/>
    <cellStyle name="_WB HC as of 28 Feb 10_Sheet1 2" xfId="39425"/>
    <cellStyle name="_WB HC as of 28 Feb 10_Sheet1_Permata" xfId="39426"/>
    <cellStyle name="_WB HC as of 28 Feb 10_Vacancy data v1" xfId="39427"/>
    <cellStyle name="_WB HC as of 28 Feb 10_Vacancy data v1 2" xfId="39428"/>
    <cellStyle name="_WB HC as of 28 Feb 10_Vacancy data v1_Permata" xfId="39429"/>
    <cellStyle name="_WB HC as of 30 Apr 08(inclu Korea)" xfId="39430"/>
    <cellStyle name="_WB HC as of 30 Apr 08(inclu Korea) 2" xfId="39431"/>
    <cellStyle name="_WB HC as of 30 Apr 08(inclu Korea)_CF_Vacancy_Cost_Split (2)" xfId="39432"/>
    <cellStyle name="_WB HC as of 30 Apr 08(inclu Korea)_CF_Vacancy_Cost_Split (2) 2" xfId="39433"/>
    <cellStyle name="_WB HC as of 30 Apr 08(inclu Korea)_CF_Vacancy_Cost_Split (2)_Permata" xfId="39434"/>
    <cellStyle name="_WB HC as of 30 Apr 08(inclu Korea)_CI Ratio_Ret" xfId="39435"/>
    <cellStyle name="_WB HC as of 30 Apr 08(inclu Korea)_GP 2AA" xfId="39436"/>
    <cellStyle name="_WB HC as of 30 Apr 08(inclu Korea)_GP 2AA_Segmental" xfId="39437"/>
    <cellStyle name="_WB HC as of 30 Apr 08(inclu Korea)_H1 2011 GBP View" xfId="39438"/>
    <cellStyle name="_WB HC as of 30 Apr 08(inclu Korea)_H1 2011 GBP View_Segmental" xfId="39439"/>
    <cellStyle name="_WB HC as of 30 Apr 08(inclu Korea)_H110 Briefing Pack - P&amp;L Appendices" xfId="39440"/>
    <cellStyle name="_WB HC as of 30 Apr 08(inclu Korea)_HC_Consol_Jan'10_To_Mar '11" xfId="39441"/>
    <cellStyle name="_WB HC as of 30 Apr 08(inclu Korea)_HC_Consol_Jan'10_To_Mar '11 2" xfId="39442"/>
    <cellStyle name="_WB HC as of 30 Apr 08(inclu Korea)_HC_Consol_Jan'10_To_Mar '11_Permata" xfId="39443"/>
    <cellStyle name="_WB HC as of 30 Apr 08(inclu Korea)_HC_Report_Mar'11" xfId="39444"/>
    <cellStyle name="_WB HC as of 30 Apr 08(inclu Korea)_HC_Report_Mar'11 2" xfId="39445"/>
    <cellStyle name="_WB HC as of 30 Apr 08(inclu Korea)_HC_Report_Mar'11_Permata" xfId="39446"/>
    <cellStyle name="_WB HC as of 30 Apr 08(inclu Korea)_IFRS CUBE" xfId="39447"/>
    <cellStyle name="_WB HC as of 30 Apr 08(inclu Korea)_Permata" xfId="39448"/>
    <cellStyle name="_WB HC as of 30 Apr 08(inclu Korea)_Segmental" xfId="39449"/>
    <cellStyle name="_WB HC as of 30 Apr 08(inclu Korea)_Sheet1" xfId="39450"/>
    <cellStyle name="_WB HC as of 30 Apr 08(inclu Korea)_Sheet1 2" xfId="39451"/>
    <cellStyle name="_WB HC as of 30 Apr 08(inclu Korea)_Sheet1_Permata" xfId="39452"/>
    <cellStyle name="_WB HC as of 30 Apr 08(inclu Korea)_Vacancy data v1" xfId="39453"/>
    <cellStyle name="_WB HC as of 30 Apr 08(inclu Korea)_Vacancy data v1 2" xfId="39454"/>
    <cellStyle name="_WB HC as of 30 Apr 08(inclu Korea)_Vacancy data v1_Permata" xfId="39455"/>
    <cellStyle name="_WB HC as of 30 Apr 09" xfId="39456"/>
    <cellStyle name="_WB HC as of 30 Apr 09 2" xfId="39457"/>
    <cellStyle name="_WB HC as of 30 Apr 09_CF_Vacancy_Cost_Split (2)" xfId="39458"/>
    <cellStyle name="_WB HC as of 30 Apr 09_CF_Vacancy_Cost_Split (2) 2" xfId="39459"/>
    <cellStyle name="_WB HC as of 30 Apr 09_CF_Vacancy_Cost_Split (2)_Permata" xfId="39460"/>
    <cellStyle name="_WB HC as of 30 Apr 09_HC_Consol_Jan'10_To_Mar '11" xfId="39461"/>
    <cellStyle name="_WB HC as of 30 Apr 09_HC_Consol_Jan'10_To_Mar '11 2" xfId="39462"/>
    <cellStyle name="_WB HC as of 30 Apr 09_HC_Consol_Jan'10_To_Mar '11_Permata" xfId="39463"/>
    <cellStyle name="_WB HC as of 30 Apr 09_HC_Report_Mar'11" xfId="39464"/>
    <cellStyle name="_WB HC as of 30 Apr 09_HC_Report_Mar'11 2" xfId="39465"/>
    <cellStyle name="_WB HC as of 30 Apr 09_HC_Report_Mar'11_Permata" xfId="39466"/>
    <cellStyle name="_WB HC as of 30 Apr 09_Permata" xfId="39467"/>
    <cellStyle name="_WB HC as of 30 Apr 09_Sheet1" xfId="39468"/>
    <cellStyle name="_WB HC as of 30 Apr 09_Sheet1 2" xfId="39469"/>
    <cellStyle name="_WB HC as of 30 Apr 09_Sheet1_Permata" xfId="39470"/>
    <cellStyle name="_WB HC as of 30 Apr 09_Vacancy data v1" xfId="39471"/>
    <cellStyle name="_WB HC as of 30 Apr 09_Vacancy data v1 2" xfId="39472"/>
    <cellStyle name="_WB HC as of 30 Apr 09_Vacancy data v1_Permata" xfId="39473"/>
    <cellStyle name="_WB HC as of 30 Jun 08 (7 July) PW" xfId="39474"/>
    <cellStyle name="_WB HC as of 30 Jun 08 (7 July) PW 2" xfId="39475"/>
    <cellStyle name="_WB HC as of 30 Jun 08 (7 July) PW_CF_Vacancy_Cost_Split (2)" xfId="39476"/>
    <cellStyle name="_WB HC as of 30 Jun 08 (7 July) PW_CF_Vacancy_Cost_Split (2) 2" xfId="39477"/>
    <cellStyle name="_WB HC as of 30 Jun 08 (7 July) PW_CF_Vacancy_Cost_Split (2)_Permata" xfId="39478"/>
    <cellStyle name="_WB HC as of 30 Jun 08 (7 July) PW_HC_Consol_Jan'10_To_Mar '11" xfId="39479"/>
    <cellStyle name="_WB HC as of 30 Jun 08 (7 July) PW_HC_Consol_Jan'10_To_Mar '11 2" xfId="39480"/>
    <cellStyle name="_WB HC as of 30 Jun 08 (7 July) PW_HC_Consol_Jan'10_To_Mar '11_Permata" xfId="39481"/>
    <cellStyle name="_WB HC as of 30 Jun 08 (7 July) PW_HC_Report_Mar'11" xfId="39482"/>
    <cellStyle name="_WB HC as of 30 Jun 08 (7 July) PW_HC_Report_Mar'11 2" xfId="39483"/>
    <cellStyle name="_WB HC as of 30 Jun 08 (7 July) PW_HC_Report_Mar'11_Permata" xfId="39484"/>
    <cellStyle name="_WB HC as of 30 Jun 08 (7 July) PW_Permata" xfId="39485"/>
    <cellStyle name="_WB HC as of 30 Jun 08 (7 July) PW_Sheet1" xfId="39486"/>
    <cellStyle name="_WB HC as of 30 Jun 08 (7 July) PW_Sheet1 2" xfId="39487"/>
    <cellStyle name="_WB HC as of 30 Jun 08 (7 July) PW_Sheet1_Permata" xfId="39488"/>
    <cellStyle name="_WB HC as of 30 Jun 08 (7 July) PW_Vacancy data v1" xfId="39489"/>
    <cellStyle name="_WB HC as of 30 Jun 08 (7 July) PW_Vacancy data v1 2" xfId="39490"/>
    <cellStyle name="_WB HC as of 30 Jun 08 (7 July) PW_Vacancy data v1_Permata" xfId="39491"/>
    <cellStyle name="_WB HC as of 30 Nov 08" xfId="39492"/>
    <cellStyle name="_WB HC as of 30 Nov 08 2" xfId="39493"/>
    <cellStyle name="_WB HC as of 30 Nov 08_CF_Vacancy_Cost_Split (2)" xfId="39494"/>
    <cellStyle name="_WB HC as of 30 Nov 08_CF_Vacancy_Cost_Split (2) 2" xfId="39495"/>
    <cellStyle name="_WB HC as of 30 Nov 08_CF_Vacancy_Cost_Split (2)_Permata" xfId="39496"/>
    <cellStyle name="_WB HC as of 30 Nov 08_HC_Consol_Jan'10_To_Mar '11" xfId="39497"/>
    <cellStyle name="_WB HC as of 30 Nov 08_HC_Consol_Jan'10_To_Mar '11 2" xfId="39498"/>
    <cellStyle name="_WB HC as of 30 Nov 08_HC_Consol_Jan'10_To_Mar '11_Permata" xfId="39499"/>
    <cellStyle name="_WB HC as of 30 Nov 08_HC_Report_Mar'11" xfId="39500"/>
    <cellStyle name="_WB HC as of 30 Nov 08_HC_Report_Mar'11 2" xfId="39501"/>
    <cellStyle name="_WB HC as of 30 Nov 08_HC_Report_Mar'11_Permata" xfId="39502"/>
    <cellStyle name="_WB HC as of 30 Nov 08_Permata" xfId="39503"/>
    <cellStyle name="_WB HC as of 30 Nov 08_Sheet1" xfId="39504"/>
    <cellStyle name="_WB HC as of 30 Nov 08_Sheet1 2" xfId="39505"/>
    <cellStyle name="_WB HC as of 30 Nov 08_Sheet1_Permata" xfId="39506"/>
    <cellStyle name="_WB HC as of 30 Nov 08_Vacancy data v1" xfId="39507"/>
    <cellStyle name="_WB HC as of 30 Nov 08_Vacancy data v1 2" xfId="39508"/>
    <cellStyle name="_WB HC as of 30 Nov 08_Vacancy data v1_Permata" xfId="39509"/>
    <cellStyle name="_WB HC as of 30 Nov 2009" xfId="39510"/>
    <cellStyle name="_WB HC as of 30 Nov 2009 2" xfId="39511"/>
    <cellStyle name="_WB HC as of 30 Nov 2009_CF_Vacancy_Cost_Split (2)" xfId="39512"/>
    <cellStyle name="_WB HC as of 30 Nov 2009_CF_Vacancy_Cost_Split (2) 2" xfId="39513"/>
    <cellStyle name="_WB HC as of 30 Nov 2009_CF_Vacancy_Cost_Split (2)_Permata" xfId="39514"/>
    <cellStyle name="_WB HC as of 30 Nov 2009_HC_Consol_Jan'10_To_Mar '11" xfId="39515"/>
    <cellStyle name="_WB HC as of 30 Nov 2009_HC_Consol_Jan'10_To_Mar '11 2" xfId="39516"/>
    <cellStyle name="_WB HC as of 30 Nov 2009_HC_Consol_Jan'10_To_Mar '11_Permata" xfId="39517"/>
    <cellStyle name="_WB HC as of 30 Nov 2009_HC_Report_Mar'11" xfId="39518"/>
    <cellStyle name="_WB HC as of 30 Nov 2009_HC_Report_Mar'11 2" xfId="39519"/>
    <cellStyle name="_WB HC as of 30 Nov 2009_HC_Report_Mar'11_Permata" xfId="39520"/>
    <cellStyle name="_WB HC as of 30 Nov 2009_Permata" xfId="39521"/>
    <cellStyle name="_WB HC as of 30 Nov 2009_Sheet1" xfId="39522"/>
    <cellStyle name="_WB HC as of 30 Nov 2009_Sheet1 2" xfId="39523"/>
    <cellStyle name="_WB HC as of 30 Nov 2009_Sheet1_Permata" xfId="39524"/>
    <cellStyle name="_WB HC as of 30 Nov 2009_Vacancy data v1" xfId="39525"/>
    <cellStyle name="_WB HC as of 30 Nov 2009_Vacancy data v1 2" xfId="39526"/>
    <cellStyle name="_WB HC as of 30 Nov 2009_Vacancy data v1_Permata" xfId="39527"/>
    <cellStyle name="_WB HC as of 30 Sep 2008 (7 Oct)" xfId="39528"/>
    <cellStyle name="_WB HC as of 30 Sep 2008 (7 Oct) 2" xfId="39529"/>
    <cellStyle name="_WB HC as of 30 Sep 2008 (7 Oct)_CF_Vacancy_Cost_Split (2)" xfId="39530"/>
    <cellStyle name="_WB HC as of 30 Sep 2008 (7 Oct)_CF_Vacancy_Cost_Split (2) 2" xfId="39531"/>
    <cellStyle name="_WB HC as of 30 Sep 2008 (7 Oct)_CF_Vacancy_Cost_Split (2)_Permata" xfId="39532"/>
    <cellStyle name="_WB HC as of 30 Sep 2008 (7 Oct)_HC_Consol_Jan'10_To_Mar '11" xfId="39533"/>
    <cellStyle name="_WB HC as of 30 Sep 2008 (7 Oct)_HC_Consol_Jan'10_To_Mar '11 2" xfId="39534"/>
    <cellStyle name="_WB HC as of 30 Sep 2008 (7 Oct)_HC_Consol_Jan'10_To_Mar '11_Permata" xfId="39535"/>
    <cellStyle name="_WB HC as of 30 Sep 2008 (7 Oct)_HC_Report_Mar'11" xfId="39536"/>
    <cellStyle name="_WB HC as of 30 Sep 2008 (7 Oct)_HC_Report_Mar'11 2" xfId="39537"/>
    <cellStyle name="_WB HC as of 30 Sep 2008 (7 Oct)_HC_Report_Mar'11_Permata" xfId="39538"/>
    <cellStyle name="_WB HC as of 30 Sep 2008 (7 Oct)_Permata" xfId="39539"/>
    <cellStyle name="_WB HC as of 30 Sep 2008 (7 Oct)_Sheet1" xfId="39540"/>
    <cellStyle name="_WB HC as of 30 Sep 2008 (7 Oct)_Sheet1 2" xfId="39541"/>
    <cellStyle name="_WB HC as of 30 Sep 2008 (7 Oct)_Sheet1_Permata" xfId="39542"/>
    <cellStyle name="_WB HC as of 30 Sep 2008 (7 Oct)_Vacancy data v1" xfId="39543"/>
    <cellStyle name="_WB HC as of 30 Sep 2008 (7 Oct)_Vacancy data v1 2" xfId="39544"/>
    <cellStyle name="_WB HC as of 30 Sep 2008 (7 Oct)_Vacancy data v1_Permata" xfId="39545"/>
    <cellStyle name="_WB HC as of 31 Aug as on 5 Sep WO Cost" xfId="39546"/>
    <cellStyle name="_WB HC as of 31 Aug as on 5 Sep WO Cost 2" xfId="39547"/>
    <cellStyle name="_WB HC as of 31 Aug as on 5 Sep WO Cost_CF_Vacancy_Cost_Split (2)" xfId="39548"/>
    <cellStyle name="_WB HC as of 31 Aug as on 5 Sep WO Cost_CF_Vacancy_Cost_Split (2) 2" xfId="39549"/>
    <cellStyle name="_WB HC as of 31 Aug as on 5 Sep WO Cost_CF_Vacancy_Cost_Split (2)_Permata" xfId="39550"/>
    <cellStyle name="_WB HC as of 31 Aug as on 5 Sep WO Cost_HC_Consol_Jan'10_To_Mar '11" xfId="39551"/>
    <cellStyle name="_WB HC as of 31 Aug as on 5 Sep WO Cost_HC_Consol_Jan'10_To_Mar '11 2" xfId="39552"/>
    <cellStyle name="_WB HC as of 31 Aug as on 5 Sep WO Cost_HC_Consol_Jan'10_To_Mar '11_Permata" xfId="39553"/>
    <cellStyle name="_WB HC as of 31 Aug as on 5 Sep WO Cost_HC_Report_Mar'11" xfId="39554"/>
    <cellStyle name="_WB HC as of 31 Aug as on 5 Sep WO Cost_HC_Report_Mar'11 2" xfId="39555"/>
    <cellStyle name="_WB HC as of 31 Aug as on 5 Sep WO Cost_HC_Report_Mar'11_Permata" xfId="39556"/>
    <cellStyle name="_WB HC as of 31 Aug as on 5 Sep WO Cost_Permata" xfId="39557"/>
    <cellStyle name="_WB HC as of 31 Aug as on 5 Sep WO Cost_Sheet1" xfId="39558"/>
    <cellStyle name="_WB HC as of 31 Aug as on 5 Sep WO Cost_Sheet1 2" xfId="39559"/>
    <cellStyle name="_WB HC as of 31 Aug as on 5 Sep WO Cost_Sheet1_Permata" xfId="39560"/>
    <cellStyle name="_WB HC as of 31 Aug as on 5 Sep WO Cost_Vacancy data v1" xfId="39561"/>
    <cellStyle name="_WB HC as of 31 Aug as on 5 Sep WO Cost_Vacancy data v1 2" xfId="39562"/>
    <cellStyle name="_WB HC as of 31 Aug as on 5 Sep WO Cost_Vacancy data v1_Permata" xfId="39563"/>
    <cellStyle name="_WB HC as of 31 Jan 09(PW)" xfId="39564"/>
    <cellStyle name="_WB HC as of 31 Jan 09(PW) 2" xfId="39565"/>
    <cellStyle name="_WB HC as of 31 Jan 09(PW)_CF_Vacancy_Cost_Split (2)" xfId="39566"/>
    <cellStyle name="_WB HC as of 31 Jan 09(PW)_CF_Vacancy_Cost_Split (2) 2" xfId="39567"/>
    <cellStyle name="_WB HC as of 31 Jan 09(PW)_CF_Vacancy_Cost_Split (2)_Permata" xfId="39568"/>
    <cellStyle name="_WB HC as of 31 Jan 09(PW)_HC_Consol_Jan'10_To_Mar '11" xfId="39569"/>
    <cellStyle name="_WB HC as of 31 Jan 09(PW)_HC_Consol_Jan'10_To_Mar '11 2" xfId="39570"/>
    <cellStyle name="_WB HC as of 31 Jan 09(PW)_HC_Consol_Jan'10_To_Mar '11_Permata" xfId="39571"/>
    <cellStyle name="_WB HC as of 31 Jan 09(PW)_HC_Report_Mar'11" xfId="39572"/>
    <cellStyle name="_WB HC as of 31 Jan 09(PW)_HC_Report_Mar'11 2" xfId="39573"/>
    <cellStyle name="_WB HC as of 31 Jan 09(PW)_HC_Report_Mar'11_Permata" xfId="39574"/>
    <cellStyle name="_WB HC as of 31 Jan 09(PW)_Permata" xfId="39575"/>
    <cellStyle name="_WB HC as of 31 Jan 09(PW)_Sheet1" xfId="39576"/>
    <cellStyle name="_WB HC as of 31 Jan 09(PW)_Sheet1 2" xfId="39577"/>
    <cellStyle name="_WB HC as of 31 Jan 09(PW)_Sheet1_Permata" xfId="39578"/>
    <cellStyle name="_WB HC as of 31 Jan 09(PW)_Vacancy data v1" xfId="39579"/>
    <cellStyle name="_WB HC as of 31 Jan 09(PW)_Vacancy data v1 2" xfId="39580"/>
    <cellStyle name="_WB HC as of 31 Jan 09(PW)_Vacancy data v1_Permata" xfId="39581"/>
    <cellStyle name="_WB HC as of 31 Mar (Qu)" xfId="39582"/>
    <cellStyle name="_WB HC as of 31 Mar (Qu) 2" xfId="39583"/>
    <cellStyle name="_WB HC as of 31 Mar (Qu)_CF_Vacancy_Cost_Split (2)" xfId="39584"/>
    <cellStyle name="_WB HC as of 31 Mar (Qu)_CF_Vacancy_Cost_Split (2) 2" xfId="39585"/>
    <cellStyle name="_WB HC as of 31 Mar (Qu)_CF_Vacancy_Cost_Split (2)_Permata" xfId="39586"/>
    <cellStyle name="_WB HC as of 31 Mar (Qu)_HC_Consol_Jan'10_To_Mar '11" xfId="39587"/>
    <cellStyle name="_WB HC as of 31 Mar (Qu)_HC_Consol_Jan'10_To_Mar '11 2" xfId="39588"/>
    <cellStyle name="_WB HC as of 31 Mar (Qu)_HC_Consol_Jan'10_To_Mar '11_Permata" xfId="39589"/>
    <cellStyle name="_WB HC as of 31 Mar (Qu)_HC_Report_Mar'11" xfId="39590"/>
    <cellStyle name="_WB HC as of 31 Mar (Qu)_HC_Report_Mar'11 2" xfId="39591"/>
    <cellStyle name="_WB HC as of 31 Mar (Qu)_HC_Report_Mar'11_Permata" xfId="39592"/>
    <cellStyle name="_WB HC as of 31 Mar (Qu)_Permata" xfId="39593"/>
    <cellStyle name="_WB HC as of 31 Mar (Qu)_Sheet1" xfId="39594"/>
    <cellStyle name="_WB HC as of 31 Mar (Qu)_Sheet1 2" xfId="39595"/>
    <cellStyle name="_WB HC as of 31 Mar (Qu)_Sheet1_Permata" xfId="39596"/>
    <cellStyle name="_WB HC as of 31 Mar (Qu)_Vacancy data v1" xfId="39597"/>
    <cellStyle name="_WB HC as of 31 Mar (Qu)_Vacancy data v1 2" xfId="39598"/>
    <cellStyle name="_WB HC as of 31 Mar (Qu)_Vacancy data v1_Permata" xfId="39599"/>
    <cellStyle name="_WB HC as of 31 May 08" xfId="39600"/>
    <cellStyle name="_WB HC as of 31 May 08 2" xfId="39601"/>
    <cellStyle name="_WB HC as of 31 May 08_CF_Vacancy_Cost_Split (2)" xfId="39602"/>
    <cellStyle name="_WB HC as of 31 May 08_CF_Vacancy_Cost_Split (2) 2" xfId="39603"/>
    <cellStyle name="_WB HC as of 31 May 08_CF_Vacancy_Cost_Split (2)_Permata" xfId="39604"/>
    <cellStyle name="_WB HC as of 31 May 08_CI Ratio_Ret" xfId="39605"/>
    <cellStyle name="_WB HC as of 31 May 08_GP 2AA" xfId="39606"/>
    <cellStyle name="_WB HC as of 31 May 08_GP 2AA_Segmental" xfId="39607"/>
    <cellStyle name="_WB HC as of 31 May 08_H1 2011 GBP View" xfId="39608"/>
    <cellStyle name="_WB HC as of 31 May 08_H1 2011 GBP View_Segmental" xfId="39609"/>
    <cellStyle name="_WB HC as of 31 May 08_H110 Briefing Pack - P&amp;L Appendices" xfId="39610"/>
    <cellStyle name="_WB HC as of 31 May 08_HC_Consol_Jan'10_To_Mar '11" xfId="39611"/>
    <cellStyle name="_WB HC as of 31 May 08_HC_Consol_Jan'10_To_Mar '11 2" xfId="39612"/>
    <cellStyle name="_WB HC as of 31 May 08_HC_Consol_Jan'10_To_Mar '11_Permata" xfId="39613"/>
    <cellStyle name="_WB HC as of 31 May 08_HC_Report_Mar'11" xfId="39614"/>
    <cellStyle name="_WB HC as of 31 May 08_HC_Report_Mar'11 2" xfId="39615"/>
    <cellStyle name="_WB HC as of 31 May 08_HC_Report_Mar'11_Permata" xfId="39616"/>
    <cellStyle name="_WB HC as of 31 May 08_IFRS CUBE" xfId="39617"/>
    <cellStyle name="_WB HC as of 31 May 08_Permata" xfId="39618"/>
    <cellStyle name="_WB HC as of 31 May 08_Segmental" xfId="39619"/>
    <cellStyle name="_WB HC as of 31 May 08_Sheet1" xfId="39620"/>
    <cellStyle name="_WB HC as of 31 May 08_Sheet1 2" xfId="39621"/>
    <cellStyle name="_WB HC as of 31 May 08_Sheet1_Permata" xfId="39622"/>
    <cellStyle name="_WB HC as of 31 May 08_Vacancy data v1" xfId="39623"/>
    <cellStyle name="_WB HC as of 31 May 08_Vacancy data v1 2" xfId="39624"/>
    <cellStyle name="_WB HC as of 31 May 08_Vacancy data v1_Permata" xfId="39625"/>
    <cellStyle name="_WB HC as of 31 Oct 08 (for PMC)" xfId="39626"/>
    <cellStyle name="_WB HC as of 31 Oct 08 (for PMC) 2" xfId="39627"/>
    <cellStyle name="_WB HC as of 31 Oct 08 (for PMC)_CF_Vacancy_Cost_Split (2)" xfId="39628"/>
    <cellStyle name="_WB HC as of 31 Oct 08 (for PMC)_CF_Vacancy_Cost_Split (2) 2" xfId="39629"/>
    <cellStyle name="_WB HC as of 31 Oct 08 (for PMC)_CF_Vacancy_Cost_Split (2)_Permata" xfId="39630"/>
    <cellStyle name="_WB HC as of 31 Oct 08 (for PMC)_HC_Consol_Jan'10_To_Mar '11" xfId="39631"/>
    <cellStyle name="_WB HC as of 31 Oct 08 (for PMC)_HC_Consol_Jan'10_To_Mar '11 2" xfId="39632"/>
    <cellStyle name="_WB HC as of 31 Oct 08 (for PMC)_HC_Consol_Jan'10_To_Mar '11_Permata" xfId="39633"/>
    <cellStyle name="_WB HC as of 31 Oct 08 (for PMC)_HC_Report_Mar'11" xfId="39634"/>
    <cellStyle name="_WB HC as of 31 Oct 08 (for PMC)_HC_Report_Mar'11 2" xfId="39635"/>
    <cellStyle name="_WB HC as of 31 Oct 08 (for PMC)_HC_Report_Mar'11_Permata" xfId="39636"/>
    <cellStyle name="_WB HC as of 31 Oct 08 (for PMC)_Permata" xfId="39637"/>
    <cellStyle name="_WB HC as of 31 Oct 08 (for PMC)_Sheet1" xfId="39638"/>
    <cellStyle name="_WB HC as of 31 Oct 08 (for PMC)_Sheet1 2" xfId="39639"/>
    <cellStyle name="_WB HC as of 31 Oct 08 (for PMC)_Sheet1_Permata" xfId="39640"/>
    <cellStyle name="_WB HC as of 31 Oct 08 (for PMC)_Vacancy data v1" xfId="39641"/>
    <cellStyle name="_WB HC as of 31 Oct 08 (for PMC)_Vacancy data v1 2" xfId="39642"/>
    <cellStyle name="_WB HC as of 31 Oct 08 (for PMC)_Vacancy data v1_Permata" xfId="39643"/>
    <cellStyle name="_WB HC as of 31 Oct 2008 (To Andrew) $" xfId="39644"/>
    <cellStyle name="_WB HC as of 31 Oct 2008 (To Andrew) $ 2" xfId="39645"/>
    <cellStyle name="_WB HC as of 31 Oct 2008 (To Andrew) $_Permata" xfId="39646"/>
    <cellStyle name="_WB HC Data as of 30 June 09" xfId="39647"/>
    <cellStyle name="_WB HC Data as of 30 June 09 2" xfId="39648"/>
    <cellStyle name="_WB HC Data as of 30 June 09_CF_Vacancy_Cost_Split (2)" xfId="39649"/>
    <cellStyle name="_WB HC Data as of 30 June 09_CF_Vacancy_Cost_Split (2) 2" xfId="39650"/>
    <cellStyle name="_WB HC Data as of 30 June 09_CF_Vacancy_Cost_Split (2)_Permata" xfId="39651"/>
    <cellStyle name="_WB HC Data as of 30 June 09_HC_Consol_Jan'10_To_Mar '11" xfId="39652"/>
    <cellStyle name="_WB HC Data as of 30 June 09_HC_Consol_Jan'10_To_Mar '11 2" xfId="39653"/>
    <cellStyle name="_WB HC Data as of 30 June 09_HC_Consol_Jan'10_To_Mar '11_Permata" xfId="39654"/>
    <cellStyle name="_WB HC Data as of 30 June 09_HC_Report_Mar'11" xfId="39655"/>
    <cellStyle name="_WB HC Data as of 30 June 09_HC_Report_Mar'11 2" xfId="39656"/>
    <cellStyle name="_WB HC Data as of 30 June 09_HC_Report_Mar'11_Permata" xfId="39657"/>
    <cellStyle name="_WB HC Data as of 30 June 09_Permata" xfId="39658"/>
    <cellStyle name="_WB HC Data as of 30 June 09_Sheet1" xfId="39659"/>
    <cellStyle name="_WB HC Data as of 30 June 09_Sheet1 2" xfId="39660"/>
    <cellStyle name="_WB HC Data as of 30 June 09_Sheet1_Permata" xfId="39661"/>
    <cellStyle name="_WB HC Data as of 30 June 09_Vacancy data v1" xfId="39662"/>
    <cellStyle name="_WB HC Data as of 30 June 09_Vacancy data v1 2" xfId="39663"/>
    <cellStyle name="_WB HC Data as of 30 June 09_Vacancy data v1_Permata" xfId="39664"/>
    <cellStyle name="_WB HC Data as of 31 Dec 09 (for CPMC)" xfId="39665"/>
    <cellStyle name="_WB HC Data as of 31 Dec 09 (for CPMC) 2" xfId="39666"/>
    <cellStyle name="_WB HC Data as of 31 Dec 09 (for CPMC)_CF_Vacancy_Cost_Split (2)" xfId="39667"/>
    <cellStyle name="_WB HC Data as of 31 Dec 09 (for CPMC)_CF_Vacancy_Cost_Split (2) 2" xfId="39668"/>
    <cellStyle name="_WB HC Data as of 31 Dec 09 (for CPMC)_CF_Vacancy_Cost_Split (2)_Permata" xfId="39669"/>
    <cellStyle name="_WB HC Data as of 31 Dec 09 (for CPMC)_HC_Consol_Jan'10_To_Mar '11" xfId="39670"/>
    <cellStyle name="_WB HC Data as of 31 Dec 09 (for CPMC)_HC_Consol_Jan'10_To_Mar '11 2" xfId="39671"/>
    <cellStyle name="_WB HC Data as of 31 Dec 09 (for CPMC)_HC_Consol_Jan'10_To_Mar '11_Permata" xfId="39672"/>
    <cellStyle name="_WB HC Data as of 31 Dec 09 (for CPMC)_HC_Report_Mar'11" xfId="39673"/>
    <cellStyle name="_WB HC Data as of 31 Dec 09 (for CPMC)_HC_Report_Mar'11 2" xfId="39674"/>
    <cellStyle name="_WB HC Data as of 31 Dec 09 (for CPMC)_HC_Report_Mar'11_Permata" xfId="39675"/>
    <cellStyle name="_WB HC Data as of 31 Dec 09 (for CPMC)_Permata" xfId="39676"/>
    <cellStyle name="_WB HC Data as of 31 Dec 09 (for CPMC)_Sheet1" xfId="39677"/>
    <cellStyle name="_WB HC Data as of 31 Dec 09 (for CPMC)_Sheet1 2" xfId="39678"/>
    <cellStyle name="_WB HC Data as of 31 Dec 09 (for CPMC)_Sheet1_Permata" xfId="39679"/>
    <cellStyle name="_WB HC Data as of 31 Dec 09 (for CPMC)_Vacancy data v1" xfId="39680"/>
    <cellStyle name="_WB HC Data as of 31 Dec 09 (for CPMC)_Vacancy data v1 2" xfId="39681"/>
    <cellStyle name="_WB HC Data as of 31 Dec 09 (for CPMC)_Vacancy data v1_Permata" xfId="39682"/>
    <cellStyle name="_WB HC Data as of 31 Dec 2009" xfId="39683"/>
    <cellStyle name="_WB HC Data as of 31 Dec 2009 2" xfId="39684"/>
    <cellStyle name="_WB HC Data as of 31 Dec 2009_CF_Vacancy_Cost_Split (2)" xfId="39685"/>
    <cellStyle name="_WB HC Data as of 31 Dec 2009_CF_Vacancy_Cost_Split (2) 2" xfId="39686"/>
    <cellStyle name="_WB HC Data as of 31 Dec 2009_CF_Vacancy_Cost_Split (2)_Permata" xfId="39687"/>
    <cellStyle name="_WB HC Data as of 31 Dec 2009_HC_Consol_Jan'10_To_Mar '11" xfId="39688"/>
    <cellStyle name="_WB HC Data as of 31 Dec 2009_HC_Consol_Jan'10_To_Mar '11 2" xfId="39689"/>
    <cellStyle name="_WB HC Data as of 31 Dec 2009_HC_Consol_Jan'10_To_Mar '11_Permata" xfId="39690"/>
    <cellStyle name="_WB HC Data as of 31 Dec 2009_HC_Report_Mar'11" xfId="39691"/>
    <cellStyle name="_WB HC Data as of 31 Dec 2009_HC_Report_Mar'11 2" xfId="39692"/>
    <cellStyle name="_WB HC Data as of 31 Dec 2009_HC_Report_Mar'11_Permata" xfId="39693"/>
    <cellStyle name="_WB HC Data as of 31 Dec 2009_Permata" xfId="39694"/>
    <cellStyle name="_WB HC Data as of 31 Dec 2009_Sheet1" xfId="39695"/>
    <cellStyle name="_WB HC Data as of 31 Dec 2009_Sheet1 2" xfId="39696"/>
    <cellStyle name="_WB HC Data as of 31 Dec 2009_Sheet1_Permata" xfId="39697"/>
    <cellStyle name="_WB HC Data as of 31 Dec 2009_Vacancy data v1" xfId="39698"/>
    <cellStyle name="_WB HC Data as of 31 Dec 2009_Vacancy data v1 2" xfId="39699"/>
    <cellStyle name="_WB HC Data as of 31 Dec 2009_Vacancy data v1_Permata" xfId="39700"/>
    <cellStyle name="_WB HC Data as of 31 Jan 10" xfId="39701"/>
    <cellStyle name="_WB HC Data as of 31 Jan 10 2" xfId="39702"/>
    <cellStyle name="_WB HC Data as of 31 Jan 10_CF_Vacancy_Cost_Split (2)" xfId="39703"/>
    <cellStyle name="_WB HC Data as of 31 Jan 10_CF_Vacancy_Cost_Split (2) 2" xfId="39704"/>
    <cellStyle name="_WB HC Data as of 31 Jan 10_CF_Vacancy_Cost_Split (2)_Permata" xfId="39705"/>
    <cellStyle name="_WB HC Data as of 31 Jan 10_HC_Consol_Jan'10_To_Mar '11" xfId="39706"/>
    <cellStyle name="_WB HC Data as of 31 Jan 10_HC_Consol_Jan'10_To_Mar '11 2" xfId="39707"/>
    <cellStyle name="_WB HC Data as of 31 Jan 10_HC_Consol_Jan'10_To_Mar '11_Permata" xfId="39708"/>
    <cellStyle name="_WB HC Data as of 31 Jan 10_HC_Report_Mar'11" xfId="39709"/>
    <cellStyle name="_WB HC Data as of 31 Jan 10_HC_Report_Mar'11 2" xfId="39710"/>
    <cellStyle name="_WB HC Data as of 31 Jan 10_HC_Report_Mar'11_Permata" xfId="39711"/>
    <cellStyle name="_WB HC Data as of 31 Jan 10_Permata" xfId="39712"/>
    <cellStyle name="_WB HC Data as of 31 Jan 10_Sheet1" xfId="39713"/>
    <cellStyle name="_WB HC Data as of 31 Jan 10_Sheet1 2" xfId="39714"/>
    <cellStyle name="_WB HC Data as of 31 Jan 10_Sheet1_Permata" xfId="39715"/>
    <cellStyle name="_WB HC Data as of 31 Jan 10_Vacancy data v1" xfId="39716"/>
    <cellStyle name="_WB HC Data as of 31 Jan 10_Vacancy data v1 2" xfId="39717"/>
    <cellStyle name="_WB HC Data as of 31 Jan 10_Vacancy data v1_Permata" xfId="39718"/>
    <cellStyle name="_WB HC Data as of 31 July 09" xfId="39719"/>
    <cellStyle name="_WB HC Data as of 31 July 09 2" xfId="39720"/>
    <cellStyle name="_WB HC Data as of 31 July 09_CF_Vacancy_Cost_Split (2)" xfId="39721"/>
    <cellStyle name="_WB HC Data as of 31 July 09_CF_Vacancy_Cost_Split (2) 2" xfId="39722"/>
    <cellStyle name="_WB HC Data as of 31 July 09_CF_Vacancy_Cost_Split (2)_Permata" xfId="39723"/>
    <cellStyle name="_WB HC Data as of 31 July 09_HC_Consol_Jan'10_To_Mar '11" xfId="39724"/>
    <cellStyle name="_WB HC Data as of 31 July 09_HC_Consol_Jan'10_To_Mar '11 2" xfId="39725"/>
    <cellStyle name="_WB HC Data as of 31 July 09_HC_Consol_Jan'10_To_Mar '11_Permata" xfId="39726"/>
    <cellStyle name="_WB HC Data as of 31 July 09_HC_Report_Mar'11" xfId="39727"/>
    <cellStyle name="_WB HC Data as of 31 July 09_HC_Report_Mar'11 2" xfId="39728"/>
    <cellStyle name="_WB HC Data as of 31 July 09_HC_Report_Mar'11_Permata" xfId="39729"/>
    <cellStyle name="_WB HC Data as of 31 July 09_Permata" xfId="39730"/>
    <cellStyle name="_WB HC Data as of 31 July 09_Sheet1" xfId="39731"/>
    <cellStyle name="_WB HC Data as of 31 July 09_Sheet1 2" xfId="39732"/>
    <cellStyle name="_WB HC Data as of 31 July 09_Sheet1_Permata" xfId="39733"/>
    <cellStyle name="_WB HC Data as of 31 July 09_Vacancy data v1" xfId="39734"/>
    <cellStyle name="_WB HC Data as of 31 July 09_Vacancy data v1 2" xfId="39735"/>
    <cellStyle name="_WB HC Data as of 31 July 09_Vacancy data v1_Permata" xfId="39736"/>
    <cellStyle name="_WB HC Dump as of 31 Dec 08 (taken on 7 Jan 09)" xfId="39737"/>
    <cellStyle name="_WB HC Dump as of 31 Dec 08 (taken on 7 Jan 09) 2" xfId="39738"/>
    <cellStyle name="_WB HC Dump as of 31 Dec 08 (taken on 7 Jan 09)_CF_Vacancy_Cost_Split (2)" xfId="39739"/>
    <cellStyle name="_WB HC Dump as of 31 Dec 08 (taken on 7 Jan 09)_CF_Vacancy_Cost_Split (2) 2" xfId="39740"/>
    <cellStyle name="_WB HC Dump as of 31 Dec 08 (taken on 7 Jan 09)_CF_Vacancy_Cost_Split (2)_Permata" xfId="39741"/>
    <cellStyle name="_WB HC Dump as of 31 Dec 08 (taken on 7 Jan 09)_HC_Consol_Jan'10_To_Mar '11" xfId="39742"/>
    <cellStyle name="_WB HC Dump as of 31 Dec 08 (taken on 7 Jan 09)_HC_Consol_Jan'10_To_Mar '11 2" xfId="39743"/>
    <cellStyle name="_WB HC Dump as of 31 Dec 08 (taken on 7 Jan 09)_HC_Consol_Jan'10_To_Mar '11_Permata" xfId="39744"/>
    <cellStyle name="_WB HC Dump as of 31 Dec 08 (taken on 7 Jan 09)_HC_Report_Mar'11" xfId="39745"/>
    <cellStyle name="_WB HC Dump as of 31 Dec 08 (taken on 7 Jan 09)_HC_Report_Mar'11 2" xfId="39746"/>
    <cellStyle name="_WB HC Dump as of 31 Dec 08 (taken on 7 Jan 09)_HC_Report_Mar'11_Permata" xfId="39747"/>
    <cellStyle name="_WB HC Dump as of 31 Dec 08 (taken on 7 Jan 09)_Permata" xfId="39748"/>
    <cellStyle name="_WB HC Dump as of 31 Dec 08 (taken on 7 Jan 09)_Sheet1" xfId="39749"/>
    <cellStyle name="_WB HC Dump as of 31 Dec 08 (taken on 7 Jan 09)_Sheet1 2" xfId="39750"/>
    <cellStyle name="_WB HC Dump as of 31 Dec 08 (taken on 7 Jan 09)_Sheet1_Permata" xfId="39751"/>
    <cellStyle name="_WB HC Dump as of 31 Dec 08 (taken on 7 Jan 09)_Vacancy data v1" xfId="39752"/>
    <cellStyle name="_WB HC Dump as of 31 Dec 08 (taken on 7 Jan 09)_Vacancy data v1 2" xfId="39753"/>
    <cellStyle name="_WB HC Dump as of 31 Dec 08 (taken on 7 Jan 09)_Vacancy data v1_Permata" xfId="39754"/>
    <cellStyle name="_WB HC_Jan09-Apr10" xfId="39755"/>
    <cellStyle name="_WB HC_Jan09-Apr10 2" xfId="39756"/>
    <cellStyle name="_WB HC_Jan09-Apr10_Headcount Details - BFS 2011" xfId="39757"/>
    <cellStyle name="_WB HC_Jan09-Apr10_Headcount Details April- Mapped" xfId="39758"/>
    <cellStyle name="_WB HC_Jan09-Apr10_OCC Management Pack - Workings (Oct) v1" xfId="39759"/>
    <cellStyle name="_WB HC_Jan09-Apr10_OCC Management Pack - Workings (Oct10) v1" xfId="39760"/>
    <cellStyle name="_WB HC_Jan09-Apr10_OCC Management Pack - Workings (Oct10) v5" xfId="39761"/>
    <cellStyle name="_WB HC_Jan09-Apr10_OCC Management Pack Global-Feb.11" xfId="39762"/>
    <cellStyle name="_WB HC_Jan09-Apr10_OCC Management Pack Global-Jan.11" xfId="39763"/>
    <cellStyle name="_WB HC_Jan09-Apr10_OCC Management Pack-Nov10 v2" xfId="39764"/>
    <cellStyle name="_WB HC_Jan09-Apr10_Permata" xfId="39765"/>
    <cellStyle name="_WB Investments_Feb07_v5" xfId="39766"/>
    <cellStyle name="_WB Investments_Feb07_v5 2" xfId="39767"/>
    <cellStyle name="_WB Investments_Feb07_v5_Permata" xfId="39768"/>
    <cellStyle name="_WB Investments_Feb07_v5_Slide 5" xfId="39769"/>
    <cellStyle name="_WB Investments_Mar07_v5" xfId="39770"/>
    <cellStyle name="_WB Investments_Mar07_v5 2" xfId="39771"/>
    <cellStyle name="_WB Investments_Mar07_v5_Permata" xfId="39772"/>
    <cellStyle name="_WB Investments_Mar07_v5_Slide 5" xfId="39773"/>
    <cellStyle name="_WB Non PW Staff Costs" xfId="39774"/>
    <cellStyle name="_WB Non PW Staff Costs 2" xfId="39775"/>
    <cellStyle name="_WB Non PW Staff Costs_Headcount Details - BFS 2011" xfId="39776"/>
    <cellStyle name="_WB Non PW Staff Costs_Headcount Details April- Mapped" xfId="39777"/>
    <cellStyle name="_WB Non PW Staff Costs_OCC Management Pack - Workings (Oct) v1" xfId="39778"/>
    <cellStyle name="_WB Non PW Staff Costs_OCC Management Pack - Workings (Oct10) v1" xfId="39779"/>
    <cellStyle name="_WB Non PW Staff Costs_OCC Management Pack - Workings (Oct10) v5" xfId="39780"/>
    <cellStyle name="_WB Non PW Staff Costs_OCC Management Pack Global-Feb.11" xfId="39781"/>
    <cellStyle name="_WB Non PW Staff Costs_OCC Management Pack Global-Jan.11" xfId="39782"/>
    <cellStyle name="_WB Non PW Staff Costs_OCC Management Pack-Nov10 v2" xfId="39783"/>
    <cellStyle name="_WB Non PW Staff Costs_Permata" xfId="39784"/>
    <cellStyle name="_WB PIC Feb10 agenda v1" xfId="39785"/>
    <cellStyle name="_WB PIC Feb10 agenda v1 2" xfId="39786"/>
    <cellStyle name="_WB PIC Feb10 agenda v1_Investors Relations-V2" xfId="39787"/>
    <cellStyle name="_WB PIC Feb10 agenda v1_Permata" xfId="39788"/>
    <cellStyle name="_WB PIC Feb10 agenda v1_Sheet2" xfId="39789"/>
    <cellStyle name="_WB PIC Feb10 agenda v1_WB 13 " xfId="1229"/>
    <cellStyle name="_WB PIC Feb10 agenda v1_WB 15" xfId="39790"/>
    <cellStyle name="_WB PIC Feb10 agenda v1_WB 17 Os &amp;Rs" xfId="39791"/>
    <cellStyle name="_WB PIC Feb10 agenda v1_WB1" xfId="39792"/>
    <cellStyle name="_WB PIC Feb10 agenda v1_Workings for Cost PMC Jan 14_V4 (version 1)" xfId="39793"/>
    <cellStyle name="_WB PIC March 10 agenda v4" xfId="39794"/>
    <cellStyle name="_WB PIC March 10 agenda v4 2" xfId="39795"/>
    <cellStyle name="_WB PIC March 10 agenda v4_Permata" xfId="39796"/>
    <cellStyle name="_WB PIC March 10 agenda v4_Workings for Cost PMC Jan 14_V4 (version 1)" xfId="39797"/>
    <cellStyle name="_WB PIC March 10 agenda v5" xfId="39798"/>
    <cellStyle name="_WB PIC March 10 agenda v5 2" xfId="39799"/>
    <cellStyle name="_WB PIC March 10 agenda v5_Permata" xfId="39800"/>
    <cellStyle name="_WB PIC March 10 agenda v5_Workings for Cost PMC Jan 14_V4 (version 1)" xfId="39801"/>
    <cellStyle name="_WB PIC March 10 agenda v6" xfId="39802"/>
    <cellStyle name="_WB PIC March 10 agenda v6 2" xfId="39803"/>
    <cellStyle name="_WB PIC March 10 agenda v6_Permata" xfId="39804"/>
    <cellStyle name="_WB PIC March 10 agenda v6_Workings for Cost PMC Jan 14_V4 (version 1)" xfId="39805"/>
    <cellStyle name="_WB PMC Jan_2009_V2" xfId="39806"/>
    <cellStyle name="_WB PMC Jan_2009_V2 2" xfId="39807"/>
    <cellStyle name="_WB PMC Jan_2009_V2 2_IFRS" xfId="39808"/>
    <cellStyle name="_WB PMC Jan_2009_V2 3" xfId="39809"/>
    <cellStyle name="_WB PMC Jan_2009_V2 3_IFRS" xfId="39810"/>
    <cellStyle name="_WB PMC Jan_2009_V2_CB 11  " xfId="1230"/>
    <cellStyle name="_WB PMC Jan_2009_V2_CB 5" xfId="39811"/>
    <cellStyle name="_WB PMC Jan_2009_V2_CB1" xfId="39812"/>
    <cellStyle name="_WB PMC Jan_2009_V2_GCT   2" xfId="39813"/>
    <cellStyle name="_WB PMC Jan_2009_V2_GCT   2_Segmental" xfId="39814"/>
    <cellStyle name="_WB PMC Jan_2009_V2_GCT  1" xfId="39815"/>
    <cellStyle name="_WB PMC Jan_2009_V2_GCT  1_Segmental" xfId="39816"/>
    <cellStyle name="_WB PMC Jan_2009_V2_IFRS" xfId="39817"/>
    <cellStyle name="_WB PMC Jan_2009_V2_Permata" xfId="39818"/>
    <cellStyle name="_WB PMC Jan_2009_V2_Pipe 15" xfId="39819"/>
    <cellStyle name="_WB PMC Jan_2009_V2_Seg 15" xfId="39820"/>
    <cellStyle name="_WB PMC Jan_2009_V2_Segmental" xfId="39821"/>
    <cellStyle name="_WB PMC Jan_2009_V2_Sheet2" xfId="39822"/>
    <cellStyle name="_WB PMC Jan_2009_V2_WB 13 " xfId="1231"/>
    <cellStyle name="_WB PMC Jan_2009_V2_WB 15" xfId="39823"/>
    <cellStyle name="_WB PMC Jan_2009_V2_WB 17 Os &amp;Rs" xfId="39824"/>
    <cellStyle name="_WB PMC Jan_2009_V2_WB1" xfId="39825"/>
    <cellStyle name="_WB PMC March Apr19 Value" xfId="39826"/>
    <cellStyle name="_WB PMC March Apr19 Value_Sheet2" xfId="39827"/>
    <cellStyle name="_WB PMC March Apr19 Value_WB 13 " xfId="1232"/>
    <cellStyle name="_WB PMC March Apr19 Value_WB 15" xfId="39828"/>
    <cellStyle name="_WB PMC March Apr19 Value_WB 17 Os &amp;Rs" xfId="39829"/>
    <cellStyle name="_WB PMC March Apr19 Value_WB1" xfId="39830"/>
    <cellStyle name="_WB PMC Paste Value_GM Sales Model_Sep_9 Oct" xfId="39831"/>
    <cellStyle name="_WB PMC Paste Value_GM Sales Model_Sep_9 Oct 2" xfId="39832"/>
    <cellStyle name="_WB PMC Paste Value_GM Sales Model_Sep_9 Oct 2 2" xfId="39833"/>
    <cellStyle name="_WB PMC Paste Value_GM Sales Model_Sep_9 Oct 2_Permata" xfId="39834"/>
    <cellStyle name="_WB PMC Paste Value_GM Sales Model_Sep_9 Oct 3" xfId="39835"/>
    <cellStyle name="_WB PMC Paste Value_GM Sales Model_Sep_9 Oct 4" xfId="39836"/>
    <cellStyle name="_WB PMC Paste Value_GM Sales Model_Sep_9 Oct 5" xfId="39837"/>
    <cellStyle name="_WB PMC Paste Value_GM Sales Model_Sep_9 Oct_Banks MoM PnL_2010" xfId="39838"/>
    <cellStyle name="_WB PMC Paste Value_GM Sales Model_Sep_9 Oct_CI Ratio_Ret" xfId="39839"/>
    <cellStyle name="_WB PMC Paste Value_GM Sales Model_Sep_9 Oct_Flash 20Jan" xfId="39840"/>
    <cellStyle name="_WB PMC Paste Value_GM Sales Model_Sep_9 Oct_Flash 20Jan_Pipeline pack 2011 070611" xfId="39841"/>
    <cellStyle name="_WB PMC Paste Value_GM Sales Model_Sep_9 Oct_FY05toFY09_Client Rev_prod pyramid 1Dec09" xfId="39842"/>
    <cellStyle name="_WB PMC Paste Value_GM Sales Model_Sep_9 Oct_FY05toFY09_Client Rev_prod pyramid 1Dec09_Pipeline pack 2011 070611" xfId="39843"/>
    <cellStyle name="_WB PMC Paste Value_GM Sales Model_Sep_9 Oct_GCJ-Segment-04.Apr 2008" xfId="39844"/>
    <cellStyle name="_WB PMC Paste Value_GM Sales Model_Sep_9 Oct_GCJ-Segment-05.May 2008" xfId="39845"/>
    <cellStyle name="_WB PMC Paste Value_GM Sales Model_Sep_9 Oct_GCJ-Segment-05.May 2008 (version 1)" xfId="39846"/>
    <cellStyle name="_WB PMC Paste Value_GM Sales Model_Sep_9 Oct_GCJ-Segment-12 December 2008 Segment" xfId="39847"/>
    <cellStyle name="_WB PMC Paste Value_GM Sales Model_Sep_9 Oct_GP 2AA" xfId="39848"/>
    <cellStyle name="_WB PMC Paste Value_GM Sales Model_Sep_9 Oct_GP 2AA_Segmental" xfId="39849"/>
    <cellStyle name="_WB PMC Paste Value_GM Sales Model_Sep_9 Oct_H1 2011 GBP View" xfId="39850"/>
    <cellStyle name="_WB PMC Paste Value_GM Sales Model_Sep_9 Oct_H1 2011 GBP View_Segmental" xfId="39851"/>
    <cellStyle name="_WB PMC Paste Value_GM Sales Model_Sep_9 Oct_H110 Briefing Pack - P&amp;L Appendices" xfId="39852"/>
    <cellStyle name="_WB PMC Paste Value_GM Sales Model_Sep_9 Oct_HK_2009_Trade MIS_May" xfId="39853"/>
    <cellStyle name="_WB PMC Paste Value_GM Sales Model_Sep_9 Oct_HK_PnL_2009_Final" xfId="39854"/>
    <cellStyle name="_WB PMC Paste Value_GM Sales Model_Sep_9 Oct_HK_PnL_2009_Final_December" xfId="39855"/>
    <cellStyle name="_WB PMC Paste Value_GM Sales Model_Sep_9 Oct_HK_PnL_2009_Final_Mar" xfId="39856"/>
    <cellStyle name="_WB PMC Paste Value_GM Sales Model_Sep_9 Oct_HK_PnL_2009_Final_pipeline based" xfId="39857"/>
    <cellStyle name="_WB PMC Paste Value_GM Sales Model_Sep_9 Oct_HK_PnL_2010" xfId="39858"/>
    <cellStyle name="_WB PMC Paste Value_GM Sales Model_Sep_9 Oct_HK_PnL_2010_Format circulated to Country" xfId="39859"/>
    <cellStyle name="_WB PMC Paste Value_GM Sales Model_Sep_9 Oct_HK_PnL_2010_v1" xfId="39860"/>
    <cellStyle name="_WB PMC Paste Value_GM Sales Model_Sep_9 Oct_HK_PnL_2010_v2" xfId="39861"/>
    <cellStyle name="_WB PMC Paste Value_GM Sales Model_Sep_9 Oct_HK_Segment_2009-Pnl" xfId="39862"/>
    <cellStyle name="_WB PMC Paste Value_GM Sales Model_Sep_9 Oct_HK_Segment_PnL_2009_Final" xfId="39863"/>
    <cellStyle name="_WB PMC Paste Value_GM Sales Model_Sep_9 Oct_HK_TB_PnL_2010" xfId="39864"/>
    <cellStyle name="_WB PMC Paste Value_GM Sales Model_Sep_9 Oct_HK-2009-Pnl" xfId="39865"/>
    <cellStyle name="_WB PMC Paste Value_GM Sales Model_Sep_9 Oct_IFRS CUBE" xfId="39866"/>
    <cellStyle name="_WB PMC Paste Value_GM Sales Model_Sep_9 Oct_Momentum Dashboard-03.Mar 2008" xfId="39867"/>
    <cellStyle name="_WB PMC Paste Value_GM Sales Model_Sep_9 Oct_Momentum Dashboard-03.Mar 2008_excl GSAM" xfId="39868"/>
    <cellStyle name="_WB PMC Paste Value_GM Sales Model_Sep_9 Oct_Momentum Dashboard-03.Mar 2008_excl GSAM_Segmented" xfId="39869"/>
    <cellStyle name="_WB PMC Paste Value_GM Sales Model_Sep_9 Oct_Momentum Dashboard-03.Mar 2008_excl GSAM_Segmented_v1" xfId="39870"/>
    <cellStyle name="_WB PMC Paste Value_GM Sales Model_Sep_9 Oct_NEA-2008_May_exc AEB" xfId="39871"/>
    <cellStyle name="_WB PMC Paste Value_GM Sales Model_Sep_9 Oct_Permata" xfId="39872"/>
    <cellStyle name="_WB PMC Paste Value_GM Sales Model_Sep_9 Oct_Pipe" xfId="39873"/>
    <cellStyle name="_WB PMC Paste Value_GM Sales Model_Sep_9 Oct_Pipeline pack 2011 070611" xfId="39874"/>
    <cellStyle name="_WB PMC Paste Value_GM Sales Model_Sep_9 Oct_Segmental" xfId="39875"/>
    <cellStyle name="_WB PMC Paste Value_GM Sales Model_Sep_9 Oct_Sheet2" xfId="39876"/>
    <cellStyle name="_WB PMC Paste Value_GM Sales Model_Sep_9 Oct_Sheet4" xfId="39877"/>
    <cellStyle name="_WB PMC Paste Value_GM Sales Model_Sep_9 Oct_TB Balance sheet Flash_2010" xfId="39878"/>
    <cellStyle name="_WB PMC Paste Value_GM Sales Model_Sep_9 Oct_TB_BS_Flash_2010" xfId="39879"/>
    <cellStyle name="_WB PMC Paste Value_GM Sales Model_Sep_9 Oct_TB_Flash_2010" xfId="39880"/>
    <cellStyle name="_WB PMC Paste Value_GM Sales Model_Sep_9 Oct_TB_Flash_2010_v1" xfId="39881"/>
    <cellStyle name="_WB PMC Paste Value_GM Sales Model_Sep_9 Oct_TB_Flash_2010_v2" xfId="39882"/>
    <cellStyle name="_WB PMC Paste Value_GM Sales Model_Sep_9 Oct_TB_MIS_2010_April" xfId="39883"/>
    <cellStyle name="_WB PMC Paste Value_GM Sales Model_Sep_9 Oct_TB_MIS_2010_March" xfId="39884"/>
    <cellStyle name="_WB PMC Paste Value_GM Sales Model_Sep_9 Oct_Total TB MoM PnL_2010" xfId="39885"/>
    <cellStyle name="_WB PMC_Page Feb 10 as at Mar 12 Values" xfId="39886"/>
    <cellStyle name="_WB PMC_Page Feb 10 as at Mar 12 Values_Sheet2" xfId="39887"/>
    <cellStyle name="_WB PMC_Page Feb 10 as at Mar 12 Values_WB 13 " xfId="1233"/>
    <cellStyle name="_WB PMC_Page Feb 10 as at Mar 12 Values_WB 15" xfId="39888"/>
    <cellStyle name="_WB PMC_Page Feb 10 as at Mar 12 Values_WB 17 Os &amp;Rs" xfId="39889"/>
    <cellStyle name="_WB PMC_Page Feb 10 as at Mar 12 Values_WB1" xfId="39890"/>
    <cellStyle name="_WB RAA China 03 Mar 08 v3 part 1" xfId="39891"/>
    <cellStyle name="_WB RAA China 03 Mar 08 v3 part 1 2" xfId="39892"/>
    <cellStyle name="_WB RAA China 03 Mar 08 v3 part 1_New Position Report May 2011 - Circulation" xfId="39893"/>
    <cellStyle name="_WB RAA China 03 Mar 08 v3 part 1_New Position Report May 2011 - Circulation_PF_Total Position Report_Nov 2011" xfId="39894"/>
    <cellStyle name="_WB RAA China 03 Mar 08 v3 part 1_Permata" xfId="39895"/>
    <cellStyle name="_WB RAA China 03 Mar 08 v3 part 1_PF RWA &amp; EAD Analysis - July - 2011_v1" xfId="39896"/>
    <cellStyle name="_WB RAA China 03 Mar 08 v3 part 1_PF_Total Position Report_July 2011" xfId="39897"/>
    <cellStyle name="_WB RAA data Template_v2 'Iteration 3' v1.5_270208" xfId="39898"/>
    <cellStyle name="_WB RAA data Template_v2 'Iteration 3' v1.5_270208 2" xfId="39899"/>
    <cellStyle name="_WB RAA data Template_v2 'Iteration 3' v1.5_270208_New Position Report May 2011 - Circulation" xfId="39900"/>
    <cellStyle name="_WB RAA data Template_v2 'Iteration 3' v1.5_270208_New Position Report May 2011 - Circulation_PF_Total Position Report_Nov 2011" xfId="39901"/>
    <cellStyle name="_WB RAA data Template_v2 'Iteration 3' v1.5_270208_Permata" xfId="39902"/>
    <cellStyle name="_WB RAA data Template_v2 'Iteration 3' v1.5_270208_PF RWA &amp; EAD Analysis - July - 2011_v1" xfId="39903"/>
    <cellStyle name="_WB RAA data Template_v2 'Iteration 3' v1.5_270208_PF_Total Position Report_July 2011" xfId="39904"/>
    <cellStyle name="_WB RAA data Template_v2 'Iteration 3' v1.5_270208_Segmental" xfId="39905"/>
    <cellStyle name="_WB RAA data Template_v2 'Iteration 3' v1.8_280208" xfId="39906"/>
    <cellStyle name="_WB RAA data Template_v2 'Iteration 3' v1.8_280208 2" xfId="39907"/>
    <cellStyle name="_WB RAA data Template_v2 'Iteration 3' v1.8_280208_New Position Report May 2011 - Circulation" xfId="39908"/>
    <cellStyle name="_WB RAA data Template_v2 'Iteration 3' v1.8_280208_New Position Report May 2011 - Circulation_PF_Total Position Report_Nov 2011" xfId="39909"/>
    <cellStyle name="_WB RAA data Template_v2 'Iteration 3' v1.8_280208_Permata" xfId="39910"/>
    <cellStyle name="_WB RAA data Template_v2 'Iteration 3' v1.8_280208_PF RWA &amp; EAD Analysis - July - 2011_v1" xfId="39911"/>
    <cellStyle name="_WB RAA data Template_v2 'Iteration 3' v1.8_280208_PF_Total Position Report_July 2011" xfId="39912"/>
    <cellStyle name="_WB RIWAC June v1" xfId="39913"/>
    <cellStyle name="_WB RIWAC June v1 2" xfId="39914"/>
    <cellStyle name="_WB RIWAC June v1 2 2" xfId="39915"/>
    <cellStyle name="_WB RIWAC June v1 2_Permata" xfId="39916"/>
    <cellStyle name="_WB RIWAC June v1 3" xfId="39917"/>
    <cellStyle name="_WB RIWAC June v1 3 2" xfId="39918"/>
    <cellStyle name="_WB RIWAC June v1 3_Permata" xfId="39919"/>
    <cellStyle name="_WB RIWAC June v1 4" xfId="39920"/>
    <cellStyle name="_WB RIWAC June v1 4 2" xfId="39921"/>
    <cellStyle name="_WB RIWAC June v1 4_Permata" xfId="39922"/>
    <cellStyle name="_WB RIWAC June v1 5" xfId="39923"/>
    <cellStyle name="_WB RIWAC June v1 6" xfId="39924"/>
    <cellStyle name="_WB RIWAC June v1 7" xfId="39925"/>
    <cellStyle name="_WB RIWAC June v1_CF" xfId="39926"/>
    <cellStyle name="_WB RIWAC June v1_CF 2" xfId="39927"/>
    <cellStyle name="_WB RIWAC June v1_CF FC3 Cost Forecast updated (2)" xfId="39928"/>
    <cellStyle name="_WB RIWAC June v1_CF FC3 Cost Forecast updated (2) 2" xfId="39929"/>
    <cellStyle name="_WB RIWAC June v1_CF FC3 Cost Forecast updated (2)_Permata" xfId="39930"/>
    <cellStyle name="_WB RIWAC June v1_CF FC3 Forecastv16" xfId="39931"/>
    <cellStyle name="_WB RIWAC June v1_CF FC3 Forecastv16 2" xfId="39932"/>
    <cellStyle name="_WB RIWAC June v1_CF FC3 Forecastv16_Permata" xfId="39933"/>
    <cellStyle name="_WB RIWAC June v1_CF Prelim Cost Budget 2011" xfId="39934"/>
    <cellStyle name="_WB RIWAC June v1_CF Prelim Cost Budget 2011 2" xfId="39935"/>
    <cellStyle name="_WB RIWAC June v1_CF Prelim Cost Budget 2011_Permata" xfId="39936"/>
    <cellStyle name="_WB RIWAC June v1_CF_Permata" xfId="39937"/>
    <cellStyle name="_WB RIWAC June v1_Deal Pipeline template" xfId="39938"/>
    <cellStyle name="_WB RIWAC June v1_Deal Pipeline template 2" xfId="39939"/>
    <cellStyle name="_WB RIWAC June v1_Deal Pipeline template 2 2" xfId="39940"/>
    <cellStyle name="_WB RIWAC June v1_Deal Pipeline template 2_Permata" xfId="39941"/>
    <cellStyle name="_WB RIWAC June v1_Deal Pipeline template 3" xfId="39942"/>
    <cellStyle name="_WB RIWAC June v1_Deal Pipeline template 4" xfId="39943"/>
    <cellStyle name="_WB RIWAC June v1_Deal Pipeline template 5" xfId="39944"/>
    <cellStyle name="_WB RIWAC June v1_Deal Pipeline template_Permata" xfId="39945"/>
    <cellStyle name="_WB RIWAC June v1_Permata" xfId="39946"/>
    <cellStyle name="_WB RIWAC June v1_Portfolio Report" xfId="39947"/>
    <cellStyle name="_WB RIWAC June v1_Portfolio Report 2" xfId="39948"/>
    <cellStyle name="_WB RIWAC June v1_Portfolio Report 2 2" xfId="39949"/>
    <cellStyle name="_WB RIWAC June v1_Portfolio Report 2_Permata" xfId="39950"/>
    <cellStyle name="_WB RIWAC June v1_Portfolio Report 3" xfId="39951"/>
    <cellStyle name="_WB RIWAC June v1_Portfolio Report 4" xfId="39952"/>
    <cellStyle name="_WB RIWAC June v1_Portfolio Report 5" xfId="39953"/>
    <cellStyle name="_WB RIWAC June v1_Portfolio Report_Permata" xfId="39954"/>
    <cellStyle name="_WB RIWAC June v1_Sheet1" xfId="39955"/>
    <cellStyle name="_WB RIWAC June v1_Sheet1 2" xfId="39956"/>
    <cellStyle name="_WB RIWAC June v1_Sheet1_Permata" xfId="39957"/>
    <cellStyle name="_WB_2009_AML_Budget" xfId="39958"/>
    <cellStyle name="_WB_2009_AML_Budget 2" xfId="39959"/>
    <cellStyle name="_WB_2009_AML_Budget 2 2" xfId="39960"/>
    <cellStyle name="_WB_2009_AML_Budget 2_Permata" xfId="39961"/>
    <cellStyle name="_WB_2009_AML_Budget 3" xfId="39962"/>
    <cellStyle name="_WB_2009_AML_Budget 3 2" xfId="39963"/>
    <cellStyle name="_WB_2009_AML_Budget 3_Permata" xfId="39964"/>
    <cellStyle name="_WB_2009_AML_Budget 4" xfId="39965"/>
    <cellStyle name="_WB_2009_AML_Budget 5" xfId="39966"/>
    <cellStyle name="_WB_2009_AML_Budget 6" xfId="39967"/>
    <cellStyle name="_WB_2009_AML_Budget_2008 to 2011 FC2 trend_V5" xfId="39968"/>
    <cellStyle name="_WB_2009_AML_Budget_2008 to 2011 FC2 trend_V5 2" xfId="39969"/>
    <cellStyle name="_WB_2009_AML_Budget_2008 to 2011 FC2 trend_V5_Permata" xfId="39970"/>
    <cellStyle name="_WB_2009_AML_Budget_Amortisation Dec'10" xfId="39971"/>
    <cellStyle name="_WB_2009_AML_Budget_Amortisation Dec'10 2" xfId="39972"/>
    <cellStyle name="_WB_2009_AML_Budget_Amortisation Dec'10_Permata" xfId="39973"/>
    <cellStyle name="_WB_2009_AML_Budget_Amortisation Feb'11" xfId="39974"/>
    <cellStyle name="_WB_2009_AML_Budget_Amortisation Feb'11 2" xfId="39975"/>
    <cellStyle name="_WB_2009_AML_Budget_Amortisation Feb'11_Permata" xfId="39976"/>
    <cellStyle name="_WB_2009_AML_Budget_Cost Call_SCFB" xfId="39977"/>
    <cellStyle name="_WB_2009_AML_Budget_Cost Call_SCFB_Jul 10" xfId="39978"/>
    <cellStyle name="_WB_2009_AML_Budget_Cost Call_SCFB_Jul 10 2" xfId="39979"/>
    <cellStyle name="_WB_2009_AML_Budget_Cost Call_SCFB_Jul 10_Permata" xfId="39980"/>
    <cellStyle name="_WB_2009_AML_Budget_Cost Call_SCSK" xfId="39981"/>
    <cellStyle name="_WB_2009_AML_Budget_Cost Call_SCSK_Jul 10" xfId="39982"/>
    <cellStyle name="_WB_2009_AML_Budget_Cost Call_SCSK_Jul 10 2" xfId="39983"/>
    <cellStyle name="_WB_2009_AML_Budget_Cost Call_SCSK_Jul 10_Permata" xfId="39984"/>
    <cellStyle name="_WB_2009_AML_Budget_FTE Initiatives Tracker_(01 Oct hiring update)_FC4_V3" xfId="39985"/>
    <cellStyle name="_WB_2009_AML_Budget_FTE Initiatives Tracker_(19 Jan 11 hiring update)_V1" xfId="39986"/>
    <cellStyle name="_WB_2009_AML_Budget_FTE Initiatives Tracker_(31 Dec hiring update)" xfId="39987"/>
    <cellStyle name="_WB_2009_AML_Budget_H1_H2_Split" xfId="39988"/>
    <cellStyle name="_WB_2009_AML_Budget_IFRS" xfId="39989"/>
    <cellStyle name="_WB_2009_AML_Budget_Investors Relations-V2" xfId="39990"/>
    <cellStyle name="_WB_2009_AML_Budget_Korea_SCFB" xfId="39991"/>
    <cellStyle name="_WB_2009_AML_Budget_Korea_SCFB 2" xfId="39992"/>
    <cellStyle name="_WB_2009_AML_Budget_Korea_SCFB_Permata" xfId="39993"/>
    <cellStyle name="_WB_2009_AML_Budget_Korea_SCSK" xfId="39994"/>
    <cellStyle name="_WB_2009_AML_Budget_Korea_SCSK 2" xfId="39995"/>
    <cellStyle name="_WB_2009_AML_Budget_Korea_SCSK_Permata" xfId="39996"/>
    <cellStyle name="_WB_2009_AML_Budget_Permata" xfId="39997"/>
    <cellStyle name="_WB_2009_AML_Budget_Pipe" xfId="39998"/>
    <cellStyle name="_WB_2009_AML_Budget_Proj Opex Amort Alloc Region-wise details" xfId="39999"/>
    <cellStyle name="_WB_2009_AML_Budget_Projects_Database_Dec 10_VP_Final(012411)" xfId="40000"/>
    <cellStyle name="_WB_2009_AML_Budget_Projects_Database_Nov 10_VP_V1" xfId="40001"/>
    <cellStyle name="_WB_2009_AML_Budget_SCFB_In-country" xfId="40002"/>
    <cellStyle name="_WB_2009_AML_Budget_SCFB_In-country 2" xfId="40003"/>
    <cellStyle name="_WB_2009_AML_Budget_SCFB_In-country_Permata" xfId="40004"/>
    <cellStyle name="_WB_2009_AML_Budget_SCSK_In-country" xfId="40005"/>
    <cellStyle name="_WB_2009_AML_Budget_SCSK_In-country 2" xfId="40006"/>
    <cellStyle name="_WB_2009_AML_Budget_SCSK_In-country_Permata" xfId="40007"/>
    <cellStyle name="_WB_2009_AML_Budget_Segmental" xfId="40008"/>
    <cellStyle name="_WB_2009_AML_Budget_Sheet2" xfId="40009"/>
    <cellStyle name="_WB_2009_AML_Budget_Sheet2_1" xfId="40010"/>
    <cellStyle name="_WB_2009_AML_Budget_Sheet4" xfId="40011"/>
    <cellStyle name="_WB_2009_AML_Budget_Slide 5" xfId="40012"/>
    <cellStyle name="_WB_2009_AML_Budget_Vacancy data v1" xfId="40013"/>
    <cellStyle name="_WB_2009_AML_Budget_Vacancy data v1 2" xfId="40014"/>
    <cellStyle name="_WB_2009_AML_Budget_Vacancy data v1_Permata" xfId="40015"/>
    <cellStyle name="_WB_2009_AML_Budget_WB 13 " xfId="1234"/>
    <cellStyle name="_WB_2009_AML_Budget_WB 15" xfId="40016"/>
    <cellStyle name="_WB_2009_AML_Budget_WB 17 Os &amp;Rs" xfId="40017"/>
    <cellStyle name="_WB_2009_AML_Budget_WB COO HC &amp; Costs Updated" xfId="40018"/>
    <cellStyle name="_WB_2009_AML_Budget_WB COO HC &amp; Costs Updated 2" xfId="40019"/>
    <cellStyle name="_WB_2009_AML_Budget_WB COO HC &amp; Costs Updated_Permata" xfId="40020"/>
    <cellStyle name="_WB_2009_AML_Budget_WB1" xfId="40021"/>
    <cellStyle name="_WB_2009_AML_Budget_Workings for Cost PMC Jan 14_V4 (version 1)" xfId="40022"/>
    <cellStyle name="_WB_2009_PSS_Budget-Dwight-4 (Deivatives_Enhancements)_V2" xfId="40023"/>
    <cellStyle name="_WB_2009_PSS_Budget-Dwight-4 (Deivatives_Enhancements)_V2 2" xfId="40024"/>
    <cellStyle name="_WB_2009_PSS_Budget-Dwight-4 (Deivatives_Enhancements)_V2_CB_ITIS_B2010_MESA &amp; ARO_091109" xfId="40025"/>
    <cellStyle name="_WB_2009_PSS_Budget-Dwight-4 (Deivatives_Enhancements)_V2_CB_ITIS_B2010_MESA &amp; ARO_091109 2" xfId="40026"/>
    <cellStyle name="_WB_2009_PSS_Budget-Dwight-4 (Deivatives_Enhancements)_V2_CB_ITIS_B2010_MESA_091109" xfId="40027"/>
    <cellStyle name="_WB_2009_PSS_Budget-Dwight-4 (Deivatives_Enhancements)_V2_CB_ITIS_B2010_MESA_091109 2" xfId="40028"/>
    <cellStyle name="_WB_2009_PSS_Budget-Dwight-4 (Deivatives_Enhancements)_V2_CBcube_ITIS_B2010_MESA_04Nov09" xfId="40029"/>
    <cellStyle name="_WB_2009_PSS_Budget-Dwight-4 (Deivatives_Enhancements)_V2_CBcube_ITIS_B2010_MESA_04Nov09 2" xfId="40030"/>
    <cellStyle name="_WB_2009_PSS_Budget-Dwight-4 (Deivatives_Enhancements)_V2_Xl0000001" xfId="40031"/>
    <cellStyle name="_WB_2009_PSS_Budget-Dwight-4 (Deivatives_Enhancements)_V2_Xl0000001 2" xfId="40032"/>
    <cellStyle name="_WB_Cost_PMC_Nov06" xfId="40033"/>
    <cellStyle name="_WB_Dashboard_2406" xfId="40034"/>
    <cellStyle name="_WB_Dashboard_2406 2" xfId="40035"/>
    <cellStyle name="_WB_Dashboard_2406_Headcount Details - BFS 2011" xfId="40036"/>
    <cellStyle name="_WB_Dashboard_2406_Headcount Details April- Mapped" xfId="40037"/>
    <cellStyle name="_WB_Dashboard_2406_OCC Management Pack - Workings (Oct) v1" xfId="40038"/>
    <cellStyle name="_WB_Dashboard_2406_OCC Management Pack - Workings (Oct10) v1" xfId="40039"/>
    <cellStyle name="_WB_Dashboard_2406_OCC Management Pack - Workings (Oct10) v5" xfId="40040"/>
    <cellStyle name="_WB_Dashboard_2406_OCC Management Pack Global-Feb.11" xfId="40041"/>
    <cellStyle name="_WB_Dashboard_2406_OCC Management Pack Global-Jan.11" xfId="40042"/>
    <cellStyle name="_WB_Dashboard_2406_OCC Management Pack-Nov10 v2" xfId="40043"/>
    <cellStyle name="_WB_Dashboard_2406_Permata" xfId="40044"/>
    <cellStyle name="_WB_Dashboard_Wkg_2206" xfId="40045"/>
    <cellStyle name="_WB_Dashboard_Wkg_2206 2" xfId="40046"/>
    <cellStyle name="_WB_Dashboard_Wkg_2206_Headcount Details - BFS 2011" xfId="40047"/>
    <cellStyle name="_WB_Dashboard_Wkg_2206_Headcount Details April- Mapped" xfId="40048"/>
    <cellStyle name="_WB_Dashboard_Wkg_2206_OCC Management Pack - Workings (Oct) v1" xfId="40049"/>
    <cellStyle name="_WB_Dashboard_Wkg_2206_OCC Management Pack - Workings (Oct10) v1" xfId="40050"/>
    <cellStyle name="_WB_Dashboard_Wkg_2206_OCC Management Pack - Workings (Oct10) v5" xfId="40051"/>
    <cellStyle name="_WB_Dashboard_Wkg_2206_OCC Management Pack Global-Feb.11" xfId="40052"/>
    <cellStyle name="_WB_Dashboard_Wkg_2206_OCC Management Pack Global-Jan.11" xfId="40053"/>
    <cellStyle name="_WB_Dashboard_Wkg_2206_OCC Management Pack-Nov10 v2" xfId="40054"/>
    <cellStyle name="_WB_Dashboard_Wkg_2206_Permata" xfId="40055"/>
    <cellStyle name="_WB_EP_MIS_2009_060409" xfId="40056"/>
    <cellStyle name="_WB_EP_MIS_2009_060409 2" xfId="40057"/>
    <cellStyle name="_WB_EP_MIS_2009_060409_Permata" xfId="40058"/>
    <cellStyle name="_WB_EP_MIS_2009_080609" xfId="40059"/>
    <cellStyle name="_WB_EP_MIS_2009_080609 2" xfId="40060"/>
    <cellStyle name="_WB_EP_MIS_2009_080609_Permata" xfId="40061"/>
    <cellStyle name="_WB_EP_MIS_2009_110309" xfId="40062"/>
    <cellStyle name="_WB_EP_MIS_2009_110309 2" xfId="40063"/>
    <cellStyle name="_WB_EP_MIS_2009_110309_Permata" xfId="40064"/>
    <cellStyle name="_WB_EP_MIS_2009_250809" xfId="40065"/>
    <cellStyle name="_WB_EP_MIS_2009_250809 2" xfId="40066"/>
    <cellStyle name="_WB_EP_MIS_2009_250809_Permata" xfId="40067"/>
    <cellStyle name="_WB_EP_MIS_2009_300409" xfId="40068"/>
    <cellStyle name="_WB_EP_MIS_2009_300409 2" xfId="40069"/>
    <cellStyle name="_WB_EP_MIS_2009_300409_Permata" xfId="40070"/>
    <cellStyle name="_WB_EP_MIS_2009_300609" xfId="40071"/>
    <cellStyle name="_WB_EP_MIS_2009_300609 2" xfId="40072"/>
    <cellStyle name="_WB_EP_MIS_2009_300609_Permata" xfId="40073"/>
    <cellStyle name="_WB_Investments_Mar07_v1" xfId="40074"/>
    <cellStyle name="_WB_Investments_Mar07_v1 2" xfId="40075"/>
    <cellStyle name="_WB_Investments_Mar07_v1_Permata" xfId="40076"/>
    <cellStyle name="_WB_Investments_Mar07_v1_Slide 5" xfId="40077"/>
    <cellStyle name="_WB_PMC_Apr06" xfId="40078"/>
    <cellStyle name="_WB_PMC_Apr06 2" xfId="40079"/>
    <cellStyle name="_WB_PMC_Apr06 2 2" xfId="40080"/>
    <cellStyle name="_WB_PMC_Apr06 2_IFRS" xfId="40081"/>
    <cellStyle name="_WB_PMC_Apr06 2_Permata" xfId="40082"/>
    <cellStyle name="_WB_PMC_Apr06 2_Sheet4" xfId="40083"/>
    <cellStyle name="_WB_PMC_Apr06 3" xfId="40084"/>
    <cellStyle name="_WB_PMC_Apr06 3 2" xfId="40085"/>
    <cellStyle name="_WB_PMC_Apr06 3_IFRS" xfId="40086"/>
    <cellStyle name="_WB_PMC_Apr06 3_Permata" xfId="40087"/>
    <cellStyle name="_WB_PMC_Apr06 3_Sheet4" xfId="40088"/>
    <cellStyle name="_WB_PMC_Apr06 4" xfId="40089"/>
    <cellStyle name="_WB_PMC_Apr06 4 2" xfId="40090"/>
    <cellStyle name="_WB_PMC_Apr06 4_Permata" xfId="40091"/>
    <cellStyle name="_WB_PMC_Apr06 5" xfId="40092"/>
    <cellStyle name="_WB_PMC_Apr06 6" xfId="40093"/>
    <cellStyle name="_WB_PMC_Apr06 7" xfId="40094"/>
    <cellStyle name="_WB_PMC_Apr06_CB 11  " xfId="1235"/>
    <cellStyle name="_WB_PMC_Apr06_CB 5" xfId="40095"/>
    <cellStyle name="_WB_PMC_Apr06_CB1" xfId="40096"/>
    <cellStyle name="_WB_PMC_Apr06_CF" xfId="40097"/>
    <cellStyle name="_WB_PMC_Apr06_CF 2" xfId="40098"/>
    <cellStyle name="_WB_PMC_Apr06_CF FC3 Cost Forecast updated (2)" xfId="40099"/>
    <cellStyle name="_WB_PMC_Apr06_CF FC3 Cost Forecast updated (2) 2" xfId="40100"/>
    <cellStyle name="_WB_PMC_Apr06_CF FC3 Cost Forecast updated (2)_Permata" xfId="40101"/>
    <cellStyle name="_WB_PMC_Apr06_CF FC3 Forecastv16" xfId="40102"/>
    <cellStyle name="_WB_PMC_Apr06_CF FC3 Forecastv16 2" xfId="40103"/>
    <cellStyle name="_WB_PMC_Apr06_CF FC3 Forecastv16_Permata" xfId="40104"/>
    <cellStyle name="_WB_PMC_Apr06_CF Prelim Cost Budget 2011" xfId="40105"/>
    <cellStyle name="_WB_PMC_Apr06_CF Prelim Cost Budget 2011 2" xfId="40106"/>
    <cellStyle name="_WB_PMC_Apr06_CF Prelim Cost Budget 2011_Permata" xfId="40107"/>
    <cellStyle name="_WB_PMC_Apr06_CF_Permata" xfId="40108"/>
    <cellStyle name="_WB_PMC_Apr06_Cost PMC Jan11_V7 Feb24 All pages" xfId="40109"/>
    <cellStyle name="_WB_PMC_Apr06_Cost PMC_Q1_Projection_260111 Final Business Slides" xfId="40110"/>
    <cellStyle name="_WB_PMC_Apr06_CostPMC_Working_24Feb" xfId="40111"/>
    <cellStyle name="_WB_PMC_Apr06_CostPMC_Working_24Feb 2" xfId="40112"/>
    <cellStyle name="_WB_PMC_Apr06_CostPMC_Working_24Feb_Permata" xfId="40113"/>
    <cellStyle name="_WB_PMC_Apr06_Deal Pipeline template" xfId="40114"/>
    <cellStyle name="_WB_PMC_Apr06_Deal Pipeline template 2" xfId="40115"/>
    <cellStyle name="_WB_PMC_Apr06_Deal Pipeline template 2 2" xfId="40116"/>
    <cellStyle name="_WB_PMC_Apr06_Deal Pipeline template 2_Permata" xfId="40117"/>
    <cellStyle name="_WB_PMC_Apr06_Deal Pipeline template 3" xfId="40118"/>
    <cellStyle name="_WB_PMC_Apr06_Deal Pipeline template 4" xfId="40119"/>
    <cellStyle name="_WB_PMC_Apr06_Deal Pipeline template 5" xfId="40120"/>
    <cellStyle name="_WB_PMC_Apr06_Deal Pipeline template_Permata" xfId="40121"/>
    <cellStyle name="_WB_PMC_Apr06_GCT   2" xfId="40122"/>
    <cellStyle name="_WB_PMC_Apr06_GCT   2_Segmental" xfId="40123"/>
    <cellStyle name="_WB_PMC_Apr06_GCT  1" xfId="40124"/>
    <cellStyle name="_WB_PMC_Apr06_GCT  1_Segmental" xfId="40125"/>
    <cellStyle name="_WB_PMC_Apr06_IFRS" xfId="40126"/>
    <cellStyle name="_WB_PMC_Apr06_Investors Relations-V2" xfId="40127"/>
    <cellStyle name="_WB_PMC_Apr06_Korea - SCSK" xfId="40128"/>
    <cellStyle name="_WB_PMC_Apr06_Korea - SCSK 2" xfId="40129"/>
    <cellStyle name="_WB_PMC_Apr06_Korea - SCSK_Permata" xfId="40130"/>
    <cellStyle name="_WB_PMC_Apr06_OCC Management Dashboard Jul'11" xfId="40131"/>
    <cellStyle name="_WB_PMC_Apr06_OCC Management Dashboard Jun'11" xfId="40132"/>
    <cellStyle name="_WB_PMC_Apr06_OCC Management Dashboard Jun'11_Permata_modified_v1" xfId="40133"/>
    <cellStyle name="_WB_PMC_Apr06_OCC Management Dashboard-Jun'11" xfId="40134"/>
    <cellStyle name="_WB_PMC_Apr06_OCC Management Dashboard-Jun'11_PERMATA" xfId="40135"/>
    <cellStyle name="_WB_PMC_Apr06_Permata" xfId="40136"/>
    <cellStyle name="_WB_PMC_Apr06_PF_Total Position Report_Nov 2011" xfId="40137"/>
    <cellStyle name="_WB_PMC_Apr06_Pipe" xfId="40138"/>
    <cellStyle name="_WB_PMC_Apr06_Pipe 15" xfId="40139"/>
    <cellStyle name="_WB_PMC_Apr06_Pipe 15_Sheet4" xfId="40140"/>
    <cellStyle name="_WB_PMC_Apr06_Portfolio Master (31 Aug 2011)" xfId="40141"/>
    <cellStyle name="_WB_PMC_Apr06_Portfolio Master (31 Aug 2011) 2" xfId="40142"/>
    <cellStyle name="_WB_PMC_Apr06_Portfolio Master (31 Aug 2011)_Permata" xfId="40143"/>
    <cellStyle name="_WB_PMC_Apr06_Portfolio Master PSAT" xfId="40144"/>
    <cellStyle name="_WB_PMC_Apr06_Portfolio Master PSAT 2" xfId="40145"/>
    <cellStyle name="_WB_PMC_Apr06_Portfolio Master PSAT_Permata" xfId="40146"/>
    <cellStyle name="_WB_PMC_Apr06_Portfolio Report" xfId="40147"/>
    <cellStyle name="_WB_PMC_Apr06_Portfolio Report 2" xfId="40148"/>
    <cellStyle name="_WB_PMC_Apr06_Portfolio Report 2 2" xfId="40149"/>
    <cellStyle name="_WB_PMC_Apr06_Portfolio Report 2_Permata" xfId="40150"/>
    <cellStyle name="_WB_PMC_Apr06_Portfolio Report 3" xfId="40151"/>
    <cellStyle name="_WB_PMC_Apr06_Portfolio Report 4" xfId="40152"/>
    <cellStyle name="_WB_PMC_Apr06_Portfolio Report 5" xfId="40153"/>
    <cellStyle name="_WB_PMC_Apr06_Portfolio Report_Permata" xfId="40154"/>
    <cellStyle name="_WB_PMC_Apr06_Presentation_H1 11" xfId="40155"/>
    <cellStyle name="_WB_PMC_Apr06_PRODUCT PYRAMID_HYF_2010_revised" xfId="40156"/>
    <cellStyle name="_WB_PMC_Apr06_PRODUCT PYRAMID_HYF_2010_revised_Pipeline pack 2011 070611" xfId="40157"/>
    <cellStyle name="_WB_PMC_Apr06_SCSK_AFI" xfId="40158"/>
    <cellStyle name="_WB_PMC_Apr06_SCSK_AFI 2" xfId="40159"/>
    <cellStyle name="_WB_PMC_Apr06_SCSK_AFI_Permata" xfId="40160"/>
    <cellStyle name="_WB_PMC_Apr06_Seg 15" xfId="40161"/>
    <cellStyle name="_WB_PMC_Apr06_Seg 15_Sheet4" xfId="40162"/>
    <cellStyle name="_WB_PMC_Apr06_Segmental" xfId="40163"/>
    <cellStyle name="_WB_PMC_Apr06_Segmental_1" xfId="40164"/>
    <cellStyle name="_WB_PMC_Apr06_Sheet1" xfId="40165"/>
    <cellStyle name="_WB_PMC_Apr06_Sheet1 2" xfId="40166"/>
    <cellStyle name="_WB_PMC_Apr06_Sheet1_Permata" xfId="40167"/>
    <cellStyle name="_WB_PMC_Apr06_Sheet2" xfId="40168"/>
    <cellStyle name="_WB_PMC_Apr06_Sheet2_1" xfId="40169"/>
    <cellStyle name="_WB_PMC_Apr06_Sheet2_2" xfId="40170"/>
    <cellStyle name="_WB_PMC_Apr06_Sheet4" xfId="40171"/>
    <cellStyle name="_WB_PMC_Apr06_WB 13 " xfId="1236"/>
    <cellStyle name="_WB_PMC_Apr06_WB 15" xfId="40172"/>
    <cellStyle name="_WB_PMC_Apr06_WB 17 Os &amp;Rs" xfId="40173"/>
    <cellStyle name="_WB_PMC_Apr06_WB1" xfId="40174"/>
    <cellStyle name="_WB_PMC_Apr06_Workings for Cost PMC Jan 14_V4 (version 1)" xfId="40175"/>
    <cellStyle name="_WB_PMC_Jun06_FINAL" xfId="40176"/>
    <cellStyle name="_WB_PMC_Jun06_FINAL 2" xfId="40177"/>
    <cellStyle name="_WB_PMC_Jun06_FINAL 2 2" xfId="40178"/>
    <cellStyle name="_WB_PMC_Jun06_FINAL 2_IFRS" xfId="40179"/>
    <cellStyle name="_WB_PMC_Jun06_FINAL 2_Permata" xfId="40180"/>
    <cellStyle name="_WB_PMC_Jun06_FINAL 2_Sheet4" xfId="40181"/>
    <cellStyle name="_WB_PMC_Jun06_FINAL 3" xfId="40182"/>
    <cellStyle name="_WB_PMC_Jun06_FINAL 3 2" xfId="40183"/>
    <cellStyle name="_WB_PMC_Jun06_FINAL 3_IFRS" xfId="40184"/>
    <cellStyle name="_WB_PMC_Jun06_FINAL 3_Permata" xfId="40185"/>
    <cellStyle name="_WB_PMC_Jun06_FINAL 3_Sheet4" xfId="40186"/>
    <cellStyle name="_WB_PMC_Jun06_FINAL 4" xfId="40187"/>
    <cellStyle name="_WB_PMC_Jun06_FINAL 4 2" xfId="40188"/>
    <cellStyle name="_WB_PMC_Jun06_FINAL 4_Permata" xfId="40189"/>
    <cellStyle name="_WB_PMC_Jun06_FINAL 5" xfId="40190"/>
    <cellStyle name="_WB_PMC_Jun06_FINAL 6" xfId="40191"/>
    <cellStyle name="_WB_PMC_Jun06_FINAL 7" xfId="40192"/>
    <cellStyle name="_WB_PMC_Jun06_FINAL_CB 11  " xfId="1237"/>
    <cellStyle name="_WB_PMC_Jun06_FINAL_CB 5" xfId="40193"/>
    <cellStyle name="_WB_PMC_Jun06_FINAL_CB1" xfId="40194"/>
    <cellStyle name="_WB_PMC_Jun06_FINAL_CF" xfId="40195"/>
    <cellStyle name="_WB_PMC_Jun06_FINAL_CF 2" xfId="40196"/>
    <cellStyle name="_WB_PMC_Jun06_FINAL_CF FC3 Cost Forecast updated (2)" xfId="40197"/>
    <cellStyle name="_WB_PMC_Jun06_FINAL_CF FC3 Cost Forecast updated (2) 2" xfId="40198"/>
    <cellStyle name="_WB_PMC_Jun06_FINAL_CF FC3 Cost Forecast updated (2)_Permata" xfId="40199"/>
    <cellStyle name="_WB_PMC_Jun06_FINAL_CF FC3 Forecastv16" xfId="40200"/>
    <cellStyle name="_WB_PMC_Jun06_FINAL_CF FC3 Forecastv16 2" xfId="40201"/>
    <cellStyle name="_WB_PMC_Jun06_FINAL_CF FC3 Forecastv16_Permata" xfId="40202"/>
    <cellStyle name="_WB_PMC_Jun06_FINAL_CF Prelim Cost Budget 2011" xfId="40203"/>
    <cellStyle name="_WB_PMC_Jun06_FINAL_CF Prelim Cost Budget 2011 2" xfId="40204"/>
    <cellStyle name="_WB_PMC_Jun06_FINAL_CF Prelim Cost Budget 2011_Permata" xfId="40205"/>
    <cellStyle name="_WB_PMC_Jun06_FINAL_CF_Permata" xfId="40206"/>
    <cellStyle name="_WB_PMC_Jun06_FINAL_Cost PMC Jan11_V7 Feb24 All pages" xfId="40207"/>
    <cellStyle name="_WB_PMC_Jun06_FINAL_Cost PMC_Q1_Projection_260111 Final Business Slides" xfId="40208"/>
    <cellStyle name="_WB_PMC_Jun06_FINAL_CostPMC_Working_24Feb" xfId="40209"/>
    <cellStyle name="_WB_PMC_Jun06_FINAL_CostPMC_Working_24Feb 2" xfId="40210"/>
    <cellStyle name="_WB_PMC_Jun06_FINAL_CostPMC_Working_24Feb_Permata" xfId="40211"/>
    <cellStyle name="_WB_PMC_Jun06_FINAL_GCT   2" xfId="40212"/>
    <cellStyle name="_WB_PMC_Jun06_FINAL_GCT   2_Segmental" xfId="40213"/>
    <cellStyle name="_WB_PMC_Jun06_FINAL_GCT  1" xfId="40214"/>
    <cellStyle name="_WB_PMC_Jun06_FINAL_GCT  1_Segmental" xfId="40215"/>
    <cellStyle name="_WB_PMC_Jun06_FINAL_IFRS" xfId="40216"/>
    <cellStyle name="_WB_PMC_Jun06_FINAL_Investors Relations-V2" xfId="40217"/>
    <cellStyle name="_WB_PMC_Jun06_FINAL_OCC Management Dashboard Jul'11" xfId="40218"/>
    <cellStyle name="_WB_PMC_Jun06_FINAL_OCC Management Dashboard Jun'11" xfId="40219"/>
    <cellStyle name="_WB_PMC_Jun06_FINAL_OCC Management Dashboard Jun'11_Permata_modified_v1" xfId="40220"/>
    <cellStyle name="_WB_PMC_Jun06_FINAL_OCC Management Dashboard-Jun'11" xfId="40221"/>
    <cellStyle name="_WB_PMC_Jun06_FINAL_OCC Management Dashboard-Jun'11_PERMATA" xfId="40222"/>
    <cellStyle name="_WB_PMC_Jun06_FINAL_Permata" xfId="40223"/>
    <cellStyle name="_WB_PMC_Jun06_FINAL_Pipe" xfId="40224"/>
    <cellStyle name="_WB_PMC_Jun06_FINAL_Pipe 15" xfId="40225"/>
    <cellStyle name="_WB_PMC_Jun06_FINAL_Pipe 15_Sheet4" xfId="40226"/>
    <cellStyle name="_WB_PMC_Jun06_FINAL_Presentation_H1 11" xfId="40227"/>
    <cellStyle name="_WB_PMC_Jun06_FINAL_PRODUCT PYRAMID_HYF_2010_revised" xfId="40228"/>
    <cellStyle name="_WB_PMC_Jun06_FINAL_PRODUCT PYRAMID_HYF_2010_revised_Pipeline pack 2011 070611" xfId="40229"/>
    <cellStyle name="_WB_PMC_Jun06_FINAL_Seg 15" xfId="40230"/>
    <cellStyle name="_WB_PMC_Jun06_FINAL_Seg 15_Sheet4" xfId="40231"/>
    <cellStyle name="_WB_PMC_Jun06_FINAL_Segmental" xfId="40232"/>
    <cellStyle name="_WB_PMC_Jun06_FINAL_Segmental_1" xfId="40233"/>
    <cellStyle name="_WB_PMC_Jun06_FINAL_Sheet1" xfId="40234"/>
    <cellStyle name="_WB_PMC_Jun06_FINAL_Sheet1 2" xfId="40235"/>
    <cellStyle name="_WB_PMC_Jun06_FINAL_Sheet1_Permata" xfId="40236"/>
    <cellStyle name="_WB_PMC_Jun06_FINAL_Sheet2" xfId="40237"/>
    <cellStyle name="_WB_PMC_Jun06_FINAL_Sheet2_1" xfId="40238"/>
    <cellStyle name="_WB_PMC_Jun06_FINAL_Sheet2_2" xfId="40239"/>
    <cellStyle name="_WB_PMC_Jun06_FINAL_Sheet4" xfId="40240"/>
    <cellStyle name="_WB_PMC_Jun06_FINAL_WB 13 " xfId="1238"/>
    <cellStyle name="_WB_PMC_Jun06_FINAL_WB 15" xfId="40241"/>
    <cellStyle name="_WB_PMC_Jun06_FINAL_WB 17 Os &amp;Rs" xfId="40242"/>
    <cellStyle name="_WB_PMC_Jun06_FINAL_WB1" xfId="40243"/>
    <cellStyle name="_WB_PMC_Jun06_FINAL_Workings for Cost PMC Jan 14_V4 (version 1)" xfId="40244"/>
    <cellStyle name="_WB_PMC_Pack_Jan 09" xfId="40245"/>
    <cellStyle name="_WB_PMC_Pack_Jan 09 2" xfId="40246"/>
    <cellStyle name="_WB_PMC_Pack_Jan 09 2_IFRS" xfId="40247"/>
    <cellStyle name="_WB_PMC_Pack_Jan 09 2_Sheet4" xfId="40248"/>
    <cellStyle name="_WB_PMC_Pack_Jan 09 3" xfId="40249"/>
    <cellStyle name="_WB_PMC_Pack_Jan 09 3_IFRS" xfId="40250"/>
    <cellStyle name="_WB_PMC_Pack_Jan 09 3_Sheet4" xfId="40251"/>
    <cellStyle name="_WB_PMC_Pack_Jan 09_CB 11  " xfId="1239"/>
    <cellStyle name="_WB_PMC_Pack_Jan 09_CB 5" xfId="40252"/>
    <cellStyle name="_WB_PMC_Pack_Jan 09_CB1" xfId="40253"/>
    <cellStyle name="_WB_PMC_Pack_Jan 09_GCT   2" xfId="40254"/>
    <cellStyle name="_WB_PMC_Pack_Jan 09_GCT   2_Segmental" xfId="40255"/>
    <cellStyle name="_WB_PMC_Pack_Jan 09_GCT  1" xfId="40256"/>
    <cellStyle name="_WB_PMC_Pack_Jan 09_GCT  1_Segmental" xfId="40257"/>
    <cellStyle name="_WB_PMC_Pack_Jan 09_IFRS" xfId="40258"/>
    <cellStyle name="_WB_PMC_Pack_Jan 09_Permata" xfId="40259"/>
    <cellStyle name="_WB_PMC_Pack_Jan 09_Pipe" xfId="40260"/>
    <cellStyle name="_WB_PMC_Pack_Jan 09_Pipe 15" xfId="40261"/>
    <cellStyle name="_WB_PMC_Pack_Jan 09_Pipe 15_Sheet4" xfId="40262"/>
    <cellStyle name="_WB_PMC_Pack_Jan 09_Seg 15" xfId="40263"/>
    <cellStyle name="_WB_PMC_Pack_Jan 09_Seg 15_Sheet4" xfId="40264"/>
    <cellStyle name="_WB_PMC_Pack_Jan 09_Segmental" xfId="40265"/>
    <cellStyle name="_WB_PMC_Pack_Jan 09_Sheet2" xfId="40266"/>
    <cellStyle name="_WB_PMC_Pack_Jan 09_Sheet2_1" xfId="40267"/>
    <cellStyle name="_WB_PMC_Pack_Jan 09_Sheet4" xfId="40268"/>
    <cellStyle name="_WB_PMC_Pack_Jan 09_WB 13 " xfId="1240"/>
    <cellStyle name="_WB_PMC_Pack_Jan 09_WB 15" xfId="40269"/>
    <cellStyle name="_WB_PMC_Pack_Jan 09_WB 17 Os &amp;Rs" xfId="40270"/>
    <cellStyle name="_WB_PMC_Pack_Jan 09_WB1" xfId="40271"/>
    <cellStyle name="_WB_PMC_Pack_Jan_09_200209_V5" xfId="40272"/>
    <cellStyle name="_WB_PMC_Pack_Jan_09_200209_V5 2" xfId="40273"/>
    <cellStyle name="_WB_PMC_Pack_Jan_09_200209_V5_OCC Management Dashboard Jul'11" xfId="40274"/>
    <cellStyle name="_WB_PMC_Pack_Jan_09_200209_V5_OCC Management Dashboard Jun'11" xfId="40275"/>
    <cellStyle name="_WB_PMC_Pack_Jan_09_200209_V5_OCC Management Dashboard Jun'11_Permata_modified_v1" xfId="40276"/>
    <cellStyle name="_WB_PMC_Pack_Jan_09_200209_V5_OCC Management Dashboard-Jun'11" xfId="40277"/>
    <cellStyle name="_WB_PMC_Pack_Jan_09_200209_V5_OCC Management Dashboard-Jun'11_PERMATA" xfId="40278"/>
    <cellStyle name="_WB_PMC_Pack_May_08" xfId="40279"/>
    <cellStyle name="_WB_PMC_Pack_May_08 2" xfId="40280"/>
    <cellStyle name="_WB_PMC_Pack_May_08 2_IFRS" xfId="40281"/>
    <cellStyle name="_WB_PMC_Pack_May_08 2_Sheet4" xfId="40282"/>
    <cellStyle name="_WB_PMC_Pack_May_08 3" xfId="40283"/>
    <cellStyle name="_WB_PMC_Pack_May_08 3_IFRS" xfId="40284"/>
    <cellStyle name="_WB_PMC_Pack_May_08 3_Sheet4" xfId="40285"/>
    <cellStyle name="_WB_PMC_Pack_May_08_CB 11  " xfId="1241"/>
    <cellStyle name="_WB_PMC_Pack_May_08_CB 5" xfId="40286"/>
    <cellStyle name="_WB_PMC_Pack_May_08_CB1" xfId="40287"/>
    <cellStyle name="_WB_PMC_Pack_May_08_Cost PMC Jan11_V7 Feb24 All pages" xfId="40288"/>
    <cellStyle name="_WB_PMC_Pack_May_08_Cost PMC_Q1_Projection_260111 Final Business Slides" xfId="40289"/>
    <cellStyle name="_WB_PMC_Pack_May_08_GCT   2" xfId="40290"/>
    <cellStyle name="_WB_PMC_Pack_May_08_GCT   2_Segmental" xfId="40291"/>
    <cellStyle name="_WB_PMC_Pack_May_08_GCT  1" xfId="40292"/>
    <cellStyle name="_WB_PMC_Pack_May_08_GCT  1_Segmental" xfId="40293"/>
    <cellStyle name="_WB_PMC_Pack_May_08_IFRS" xfId="40294"/>
    <cellStyle name="_WB_PMC_Pack_May_08_Investors Relations-V2" xfId="40295"/>
    <cellStyle name="_WB_PMC_Pack_May_08_OCC Management Dashboard Jul'11" xfId="40296"/>
    <cellStyle name="_WB_PMC_Pack_May_08_OCC Management Dashboard Jun'11" xfId="40297"/>
    <cellStyle name="_WB_PMC_Pack_May_08_OCC Management Dashboard Jun'11_Permata_modified_v1" xfId="40298"/>
    <cellStyle name="_WB_PMC_Pack_May_08_OCC Management Dashboard-Jun'11" xfId="40299"/>
    <cellStyle name="_WB_PMC_Pack_May_08_OCC Management Dashboard-Jun'11_PERMATA" xfId="40300"/>
    <cellStyle name="_WB_PMC_Pack_May_08_Permata" xfId="40301"/>
    <cellStyle name="_WB_PMC_Pack_May_08_Pipe" xfId="40302"/>
    <cellStyle name="_WB_PMC_Pack_May_08_Pipe 15" xfId="40303"/>
    <cellStyle name="_WB_PMC_Pack_May_08_Pipe 15_Sheet4" xfId="40304"/>
    <cellStyle name="_WB_PMC_Pack_May_08_Presentation_H1 11" xfId="40305"/>
    <cellStyle name="_WB_PMC_Pack_May_08_Seg 15" xfId="40306"/>
    <cellStyle name="_WB_PMC_Pack_May_08_Seg 15_Sheet4" xfId="40307"/>
    <cellStyle name="_WB_PMC_Pack_May_08_Segmental" xfId="40308"/>
    <cellStyle name="_WB_PMC_Pack_May_08_Sheet2" xfId="40309"/>
    <cellStyle name="_WB_PMC_Pack_May_08_Sheet2_1" xfId="40310"/>
    <cellStyle name="_WB_PMC_Pack_May_08_Sheet4" xfId="40311"/>
    <cellStyle name="_WB_PMC_Pack_May_08_WB 13 " xfId="1242"/>
    <cellStyle name="_WB_PMC_Pack_May_08_WB 15" xfId="40312"/>
    <cellStyle name="_WB_PMC_Pack_May_08_WB 17 Os &amp;Rs" xfId="40313"/>
    <cellStyle name="_WB_PMC_Pack_May_08_WB1" xfId="40314"/>
    <cellStyle name="_WB_PMC_Pack_May_08_Workings for Cost PMC Jan 14_V4 (version 1)" xfId="40315"/>
    <cellStyle name="_WB_PMC_Paste_Value_GM Sales Model_June" xfId="40316"/>
    <cellStyle name="_WB_PMC_Paste_Value_GM Sales Model_June 2" xfId="40317"/>
    <cellStyle name="_WB_PMC_Paste_Value_GM Sales Model_June 2 2" xfId="40318"/>
    <cellStyle name="_WB_PMC_Paste_Value_GM Sales Model_June 2_Permata" xfId="40319"/>
    <cellStyle name="_WB_PMC_Paste_Value_GM Sales Model_June 3" xfId="40320"/>
    <cellStyle name="_WB_PMC_Paste_Value_GM Sales Model_June 4" xfId="40321"/>
    <cellStyle name="_WB_PMC_Paste_Value_GM Sales Model_June 5" xfId="40322"/>
    <cellStyle name="_WB_PMC_Paste_Value_GM Sales Model_June_Banks MoM PnL_2010" xfId="40323"/>
    <cellStyle name="_WB_PMC_Paste_Value_GM Sales Model_June_CI Ratio_Ret" xfId="40324"/>
    <cellStyle name="_WB_PMC_Paste_Value_GM Sales Model_June_Flash 20Jan" xfId="40325"/>
    <cellStyle name="_WB_PMC_Paste_Value_GM Sales Model_June_Flash 20Jan_Pipeline pack 2011 070611" xfId="40326"/>
    <cellStyle name="_WB_PMC_Paste_Value_GM Sales Model_June_FY05toFY09_Client Rev_prod pyramid 1Dec09" xfId="40327"/>
    <cellStyle name="_WB_PMC_Paste_Value_GM Sales Model_June_FY05toFY09_Client Rev_prod pyramid 1Dec09_Pipeline pack 2011 070611" xfId="40328"/>
    <cellStyle name="_WB_PMC_Paste_Value_GM Sales Model_June_GCJ-Segment-04.Apr 2008" xfId="40329"/>
    <cellStyle name="_WB_PMC_Paste_Value_GM Sales Model_June_GCJ-Segment-05.May 2008" xfId="40330"/>
    <cellStyle name="_WB_PMC_Paste_Value_GM Sales Model_June_GCJ-Segment-05.May 2008 (version 1)" xfId="40331"/>
    <cellStyle name="_WB_PMC_Paste_Value_GM Sales Model_June_GCJ-Segment-12 December 2008 Segment" xfId="40332"/>
    <cellStyle name="_WB_PMC_Paste_Value_GM Sales Model_June_GP 2AA" xfId="40333"/>
    <cellStyle name="_WB_PMC_Paste_Value_GM Sales Model_June_GP 2AA_Segmental" xfId="40334"/>
    <cellStyle name="_WB_PMC_Paste_Value_GM Sales Model_June_H1 10 Briefing Pack  - Group" xfId="40335"/>
    <cellStyle name="_WB_PMC_Paste_Value_GM Sales Model_June_H1 2011 GBP View" xfId="40336"/>
    <cellStyle name="_WB_PMC_Paste_Value_GM Sales Model_June_H1 2011 GBP View_Segmental" xfId="40337"/>
    <cellStyle name="_WB_PMC_Paste_Value_GM Sales Model_June_H110 Briefing Pack - P&amp;L Appendices" xfId="40338"/>
    <cellStyle name="_WB_PMC_Paste_Value_GM Sales Model_June_HK_2009_Trade MIS_May" xfId="40339"/>
    <cellStyle name="_WB_PMC_Paste_Value_GM Sales Model_June_HK_PnL_2009_Final" xfId="40340"/>
    <cellStyle name="_WB_PMC_Paste_Value_GM Sales Model_June_HK_PnL_2009_Final_December" xfId="40341"/>
    <cellStyle name="_WB_PMC_Paste_Value_GM Sales Model_June_HK_PnL_2009_Final_Mar" xfId="40342"/>
    <cellStyle name="_WB_PMC_Paste_Value_GM Sales Model_June_HK_PnL_2009_Final_pipeline based" xfId="40343"/>
    <cellStyle name="_WB_PMC_Paste_Value_GM Sales Model_June_HK_PnL_2010" xfId="40344"/>
    <cellStyle name="_WB_PMC_Paste_Value_GM Sales Model_June_HK_PnL_2010_Format circulated to Country" xfId="40345"/>
    <cellStyle name="_WB_PMC_Paste_Value_GM Sales Model_June_HK_PnL_2010_v1" xfId="40346"/>
    <cellStyle name="_WB_PMC_Paste_Value_GM Sales Model_June_HK_PnL_2010_v2" xfId="40347"/>
    <cellStyle name="_WB_PMC_Paste_Value_GM Sales Model_June_HK_Segment_2009-Pnl" xfId="40348"/>
    <cellStyle name="_WB_PMC_Paste_Value_GM Sales Model_June_HK_Segment_PnL_2009_Final" xfId="40349"/>
    <cellStyle name="_WB_PMC_Paste_Value_GM Sales Model_June_HK_TB_PnL_2010" xfId="40350"/>
    <cellStyle name="_WB_PMC_Paste_Value_GM Sales Model_June_HK-2009-Pnl" xfId="40351"/>
    <cellStyle name="_WB_PMC_Paste_Value_GM Sales Model_June_IFRS CUBE" xfId="40352"/>
    <cellStyle name="_WB_PMC_Paste_Value_GM Sales Model_June_Momentum Dashboard-03.Mar 2008" xfId="40353"/>
    <cellStyle name="_WB_PMC_Paste_Value_GM Sales Model_June_Momentum Dashboard-03.Mar 2008_excl GSAM" xfId="40354"/>
    <cellStyle name="_WB_PMC_Paste_Value_GM Sales Model_June_Momentum Dashboard-03.Mar 2008_excl GSAM_Segmented" xfId="40355"/>
    <cellStyle name="_WB_PMC_Paste_Value_GM Sales Model_June_Momentum Dashboard-03.Mar 2008_excl GSAM_Segmented_v1" xfId="40356"/>
    <cellStyle name="_WB_PMC_Paste_Value_GM Sales Model_June_NEA-2008_May_exc AEB" xfId="40357"/>
    <cellStyle name="_WB_PMC_Paste_Value_GM Sales Model_June_New Position Report May 2011 - Circulation" xfId="40358"/>
    <cellStyle name="_WB_PMC_Paste_Value_GM Sales Model_June_New Position Report May 2011 - Circulation_PF_Total Position Report_Nov 2011" xfId="40359"/>
    <cellStyle name="_WB_PMC_Paste_Value_GM Sales Model_June_Permata" xfId="40360"/>
    <cellStyle name="_WB_PMC_Paste_Value_GM Sales Model_June_PF RWA &amp; EAD Analysis - July - 2011_v1" xfId="40361"/>
    <cellStyle name="_WB_PMC_Paste_Value_GM Sales Model_June_PF_Total Position Report_July 2011" xfId="40362"/>
    <cellStyle name="_WB_PMC_Paste_Value_GM Sales Model_June_Pipeline pack 2011 070611" xfId="40363"/>
    <cellStyle name="_WB_PMC_Paste_Value_GM Sales Model_June_Segmental" xfId="40364"/>
    <cellStyle name="_WB_PMC_Paste_Value_GM Sales Model_June_Sheet2" xfId="40365"/>
    <cellStyle name="_WB_PMC_Paste_Value_GM Sales Model_June_TB Balance sheet Flash_2010" xfId="40366"/>
    <cellStyle name="_WB_PMC_Paste_Value_GM Sales Model_June_TB_BS_Flash_2010" xfId="40367"/>
    <cellStyle name="_WB_PMC_Paste_Value_GM Sales Model_June_TB_Flash_2010" xfId="40368"/>
    <cellStyle name="_WB_PMC_Paste_Value_GM Sales Model_June_TB_Flash_2010_v1" xfId="40369"/>
    <cellStyle name="_WB_PMC_Paste_Value_GM Sales Model_June_TB_Flash_2010_v2" xfId="40370"/>
    <cellStyle name="_WB_PMC_Paste_Value_GM Sales Model_June_TB_MIS_2010_April" xfId="40371"/>
    <cellStyle name="_WB_PMC_Paste_Value_GM Sales Model_June_TB_MIS_2010_March" xfId="40372"/>
    <cellStyle name="_WB_PMC_Paste_Value_GM Sales Model_June_Total TB MoM PnL_2010" xfId="40373"/>
    <cellStyle name="_WB_PMC_Paste_Value_GM Sales Model_June_Trend_09 to 12_(Asset-Liab-RWA)_Products_Jun12_PMC(27 Jul)" xfId="40374"/>
    <cellStyle name="_WB_PMC_Paste_Value_GM Sales Model_June_Trend_09 to 12_(Asset-Liab-RWA)_Products_May12_PMC" xfId="40375"/>
    <cellStyle name="_WB_PMC_Paste_Value_GM Sales Model_June_Trend_09 to 12_(Asset-Liab-RWA)_Products_May12_PMC(29 Jun)" xfId="40376"/>
    <cellStyle name="_WB_RE Aug09" xfId="40377"/>
    <cellStyle name="_WB_RE Aug09 2" xfId="40378"/>
    <cellStyle name="_WB_RE Aug09_Permata" xfId="40379"/>
    <cellStyle name="_WB_RECHARGES_SEP06_v3" xfId="40380"/>
    <cellStyle name="_WB_RECHARGES_SEP06_v3 2" xfId="40381"/>
    <cellStyle name="_WB_RECHARGES_SEP06_v3 2 2" xfId="40382"/>
    <cellStyle name="_WB_RECHARGES_SEP06_v3 2_IFRS" xfId="40383"/>
    <cellStyle name="_WB_RECHARGES_SEP06_v3 2_Permata" xfId="40384"/>
    <cellStyle name="_WB_RECHARGES_SEP06_v3 3" xfId="40385"/>
    <cellStyle name="_WB_RECHARGES_SEP06_v3 3 2" xfId="40386"/>
    <cellStyle name="_WB_RECHARGES_SEP06_v3 3_IFRS" xfId="40387"/>
    <cellStyle name="_WB_RECHARGES_SEP06_v3 3_Permata" xfId="40388"/>
    <cellStyle name="_WB_RECHARGES_SEP06_v3 4" xfId="40389"/>
    <cellStyle name="_WB_RECHARGES_SEP06_v3 5" xfId="40390"/>
    <cellStyle name="_WB_RECHARGES_SEP06_v3 6" xfId="40391"/>
    <cellStyle name="_WB_RECHARGES_SEP06_v3_CB 11  " xfId="1243"/>
    <cellStyle name="_WB_RECHARGES_SEP06_v3_CB 5" xfId="40392"/>
    <cellStyle name="_WB_RECHARGES_SEP06_v3_CB1" xfId="40393"/>
    <cellStyle name="_WB_RECHARGES_SEP06_v3_CF" xfId="40394"/>
    <cellStyle name="_WB_RECHARGES_SEP06_v3_CF 2" xfId="40395"/>
    <cellStyle name="_WB_RECHARGES_SEP06_v3_CF FC3 Cost Forecast updated (2)" xfId="40396"/>
    <cellStyle name="_WB_RECHARGES_SEP06_v3_CF FC3 Cost Forecast updated (2) 2" xfId="40397"/>
    <cellStyle name="_WB_RECHARGES_SEP06_v3_CF FC3 Cost Forecast updated (2)_Permata" xfId="40398"/>
    <cellStyle name="_WB_RECHARGES_SEP06_v3_CF FC3 Forecastv16" xfId="40399"/>
    <cellStyle name="_WB_RECHARGES_SEP06_v3_CF FC3 Forecastv16 2" xfId="40400"/>
    <cellStyle name="_WB_RECHARGES_SEP06_v3_CF FC3 Forecastv16_Permata" xfId="40401"/>
    <cellStyle name="_WB_RECHARGES_SEP06_v3_CF Prelim Cost Budget 2011" xfId="40402"/>
    <cellStyle name="_WB_RECHARGES_SEP06_v3_CF Prelim Cost Budget 2011 2" xfId="40403"/>
    <cellStyle name="_WB_RECHARGES_SEP06_v3_CF Prelim Cost Budget 2011_Permata" xfId="40404"/>
    <cellStyle name="_WB_RECHARGES_SEP06_v3_CF_Permata" xfId="40405"/>
    <cellStyle name="_WB_RECHARGES_SEP06_v3_Cost Call Template_November 07_from Korea" xfId="40406"/>
    <cellStyle name="_WB_RECHARGES_SEP06_v3_Cost Call Template_November 07_from Korea 2" xfId="40407"/>
    <cellStyle name="_WB_RECHARGES_SEP06_v3_Cost Call Template_November 07_from Korea_CI Ratio_Ret" xfId="40408"/>
    <cellStyle name="_WB_RECHARGES_SEP06_v3_Cost Call Template_November 07_from Korea_FY05toFY09_Client Rev_prod pyramid 1Dec09" xfId="40409"/>
    <cellStyle name="_WB_RECHARGES_SEP06_v3_Cost Call Template_November 07_from Korea_FY05toFY09_Client Rev_prod pyramid 1Dec09_Pipeline pack 2011 070611" xfId="40410"/>
    <cellStyle name="_WB_RECHARGES_SEP06_v3_Cost Call Template_November 07_from Korea_GP 2AA" xfId="40411"/>
    <cellStyle name="_WB_RECHARGES_SEP06_v3_Cost Call Template_November 07_from Korea_GP 2AA_Segmental" xfId="40412"/>
    <cellStyle name="_WB_RECHARGES_SEP06_v3_Cost Call Template_November 07_from Korea_H1 2011 GBP View" xfId="40413"/>
    <cellStyle name="_WB_RECHARGES_SEP06_v3_Cost Call Template_November 07_from Korea_H1 2011 GBP View_Segmental" xfId="40414"/>
    <cellStyle name="_WB_RECHARGES_SEP06_v3_Cost Call Template_November 07_from Korea_H110 Briefing Pack - P&amp;L Appendices" xfId="40415"/>
    <cellStyle name="_WB_RECHARGES_SEP06_v3_Cost Call Template_November 07_from Korea_IFRS CUBE" xfId="40416"/>
    <cellStyle name="_WB_RECHARGES_SEP06_v3_Cost Call Template_November 07_from Korea_Permata" xfId="40417"/>
    <cellStyle name="_WB_RECHARGES_SEP06_v3_Cost Call Template_November 07_from Korea_Pipeline pack 2011 070611" xfId="40418"/>
    <cellStyle name="_WB_RECHARGES_SEP06_v3_Cost Call Template_November 07_from Korea_Segmental" xfId="40419"/>
    <cellStyle name="_WB_RECHARGES_SEP06_v3_Cost PMC Jan11_V7 Feb24 All pages" xfId="40420"/>
    <cellStyle name="_WB_RECHARGES_SEP06_v3_Cost PMC_Q1_Projection_260111 Final Business Slides" xfId="40421"/>
    <cellStyle name="_WB_RECHARGES_SEP06_v3_Cost_Call_Estimate_Template_Korea" xfId="40422"/>
    <cellStyle name="_WB_RECHARGES_SEP06_v3_Cost_Call_Estimate_Template_Korea 2" xfId="40423"/>
    <cellStyle name="_WB_RECHARGES_SEP06_v3_Cost_Call_Estimate_Template_Korea_CI Ratio_Ret" xfId="40424"/>
    <cellStyle name="_WB_RECHARGES_SEP06_v3_Cost_Call_Estimate_Template_Korea_FY05toFY09_Client Rev_prod pyramid 1Dec09" xfId="40425"/>
    <cellStyle name="_WB_RECHARGES_SEP06_v3_Cost_Call_Estimate_Template_Korea_FY05toFY09_Client Rev_prod pyramid 1Dec09_Pipeline pack 2011 070611" xfId="40426"/>
    <cellStyle name="_WB_RECHARGES_SEP06_v3_Cost_Call_Estimate_Template_Korea_GP 2AA" xfId="40427"/>
    <cellStyle name="_WB_RECHARGES_SEP06_v3_Cost_Call_Estimate_Template_Korea_GP 2AA_Segmental" xfId="40428"/>
    <cellStyle name="_WB_RECHARGES_SEP06_v3_Cost_Call_Estimate_Template_Korea_H1 2011 GBP View" xfId="40429"/>
    <cellStyle name="_WB_RECHARGES_SEP06_v3_Cost_Call_Estimate_Template_Korea_H1 2011 GBP View_Segmental" xfId="40430"/>
    <cellStyle name="_WB_RECHARGES_SEP06_v3_Cost_Call_Estimate_Template_Korea_H110 Briefing Pack - P&amp;L Appendices" xfId="40431"/>
    <cellStyle name="_WB_RECHARGES_SEP06_v3_Cost_Call_Estimate_Template_Korea_IFRS CUBE" xfId="40432"/>
    <cellStyle name="_WB_RECHARGES_SEP06_v3_Cost_Call_Estimate_Template_Korea_Permata" xfId="40433"/>
    <cellStyle name="_WB_RECHARGES_SEP06_v3_Cost_Call_Estimate_Template_Korea_Pipeline pack 2011 070611" xfId="40434"/>
    <cellStyle name="_WB_RECHARGES_SEP06_v3_Cost_Call_Estimate_Template_Korea_Segmental" xfId="40435"/>
    <cellStyle name="_WB_RECHARGES_SEP06_v3_Cost_Call_Estimate-Taiwan" xfId="40436"/>
    <cellStyle name="_WB_RECHARGES_SEP06_v3_Cost_Call_Estimate-Taiwan 2" xfId="40437"/>
    <cellStyle name="_WB_RECHARGES_SEP06_v3_Cost_Call_Estimate-Taiwan_CI Ratio_Ret" xfId="40438"/>
    <cellStyle name="_WB_RECHARGES_SEP06_v3_Cost_Call_Estimate-Taiwan_FY05toFY09_Client Rev_prod pyramid 1Dec09" xfId="40439"/>
    <cellStyle name="_WB_RECHARGES_SEP06_v3_Cost_Call_Estimate-Taiwan_FY05toFY09_Client Rev_prod pyramid 1Dec09_Pipeline pack 2011 070611" xfId="40440"/>
    <cellStyle name="_WB_RECHARGES_SEP06_v3_Cost_Call_Estimate-Taiwan_GP 2AA" xfId="40441"/>
    <cellStyle name="_WB_RECHARGES_SEP06_v3_Cost_Call_Estimate-Taiwan_GP 2AA_Segmental" xfId="40442"/>
    <cellStyle name="_WB_RECHARGES_SEP06_v3_Cost_Call_Estimate-Taiwan_H1 2011 GBP View" xfId="40443"/>
    <cellStyle name="_WB_RECHARGES_SEP06_v3_Cost_Call_Estimate-Taiwan_H1 2011 GBP View_Segmental" xfId="40444"/>
    <cellStyle name="_WB_RECHARGES_SEP06_v3_Cost_Call_Estimate-Taiwan_H110 Briefing Pack - P&amp;L Appendices" xfId="40445"/>
    <cellStyle name="_WB_RECHARGES_SEP06_v3_Cost_Call_Estimate-Taiwan_IFRS CUBE" xfId="40446"/>
    <cellStyle name="_WB_RECHARGES_SEP06_v3_Cost_Call_Estimate-Taiwan_Permata" xfId="40447"/>
    <cellStyle name="_WB_RECHARGES_SEP06_v3_Cost_Call_Estimate-Taiwan_Pipeline pack 2011 070611" xfId="40448"/>
    <cellStyle name="_WB_RECHARGES_SEP06_v3_Cost_Call_Estimate-Taiwan_Segmental" xfId="40449"/>
    <cellStyle name="_WB_RECHARGES_SEP06_v3_CostPMC_Working_24Feb" xfId="40450"/>
    <cellStyle name="_WB_RECHARGES_SEP06_v3_CostPMC_Working_24Feb 2" xfId="40451"/>
    <cellStyle name="_WB_RECHARGES_SEP06_v3_CostPMC_Working_24Feb_Permata" xfId="40452"/>
    <cellStyle name="_WB_RECHARGES_SEP06_v3_GCT   2" xfId="40453"/>
    <cellStyle name="_WB_RECHARGES_SEP06_v3_GCT   2_Segmental" xfId="40454"/>
    <cellStyle name="_WB_RECHARGES_SEP06_v3_GCT  1" xfId="40455"/>
    <cellStyle name="_WB_RECHARGES_SEP06_v3_GCT  1_Segmental" xfId="40456"/>
    <cellStyle name="_WB_RECHARGES_SEP06_v3_IFRS" xfId="40457"/>
    <cellStyle name="_WB_RECHARGES_SEP06_v3_Investors Relations-V2" xfId="40458"/>
    <cellStyle name="_WB_RECHARGES_SEP06_v3_OCC Management Dashboard Jul'11" xfId="40459"/>
    <cellStyle name="_WB_RECHARGES_SEP06_v3_OCC Management Dashboard Jun'11" xfId="40460"/>
    <cellStyle name="_WB_RECHARGES_SEP06_v3_OCC Management Dashboard Jun'11_Permata_modified_v1" xfId="40461"/>
    <cellStyle name="_WB_RECHARGES_SEP06_v3_OCC Management Dashboard-Jun'11" xfId="40462"/>
    <cellStyle name="_WB_RECHARGES_SEP06_v3_OCC Management Dashboard-Jun'11_PERMATA" xfId="40463"/>
    <cellStyle name="_WB_RECHARGES_SEP06_v3_Permata" xfId="40464"/>
    <cellStyle name="_WB_RECHARGES_SEP06_v3_Pipe 15" xfId="40465"/>
    <cellStyle name="_WB_RECHARGES_SEP06_v3_Presentation_H1 11" xfId="40466"/>
    <cellStyle name="_WB_RECHARGES_SEP06_v3_PRODUCT PYRAMID_HYF_2010_revised" xfId="40467"/>
    <cellStyle name="_WB_RECHARGES_SEP06_v3_PRODUCT PYRAMID_HYF_2010_revised_Pipeline pack 2011 070611" xfId="40468"/>
    <cellStyle name="_WB_RECHARGES_SEP06_v3_Seg 15" xfId="40469"/>
    <cellStyle name="_WB_RECHARGES_SEP06_v3_Segmental" xfId="40470"/>
    <cellStyle name="_WB_RECHARGES_SEP06_v3_Sheet1" xfId="40471"/>
    <cellStyle name="_WB_RECHARGES_SEP06_v3_Sheet1 2" xfId="40472"/>
    <cellStyle name="_WB_RECHARGES_SEP06_v3_Sheet1_Permata" xfId="40473"/>
    <cellStyle name="_WB_RECHARGES_SEP06_v3_Sheet2" xfId="40474"/>
    <cellStyle name="_WB_RECHARGES_SEP06_v3_WB 13 " xfId="1244"/>
    <cellStyle name="_WB_RECHARGES_SEP06_v3_WB 15" xfId="40475"/>
    <cellStyle name="_WB_RECHARGES_SEP06_v3_WB 17 Os &amp;Rs" xfId="40476"/>
    <cellStyle name="_WB_RECHARGES_SEP06_v3_WB1" xfId="40477"/>
    <cellStyle name="_WB_RECHARGES_SEP06_v3_Workings for Cost PMC Jan 14_V4 (version 1)" xfId="40478"/>
    <cellStyle name="_WB_Review_template_Feb07 " xfId="1245"/>
    <cellStyle name="_WB_Review_template_Feb07  2" xfId="40479"/>
    <cellStyle name="_WB_Review_template_Feb07 _CB_ITIS_B2010_MESA &amp; ARO_091109" xfId="40480"/>
    <cellStyle name="_WB_Review_template_Feb07 _CB_ITIS_B2010_MESA &amp; ARO_091109 2" xfId="40481"/>
    <cellStyle name="_WB_Review_template_Feb07 _CB_ITIS_B2010_MESA_091109" xfId="40482"/>
    <cellStyle name="_WB_Review_template_Feb07 _CB_ITIS_B2010_MESA_091109 2" xfId="40483"/>
    <cellStyle name="_WB_Review_template_Feb07 _CBcube_ITIS_B2010_211009" xfId="40484"/>
    <cellStyle name="_WB_Review_template_Feb07 _CBcube_ITIS_B2010_211009 2" xfId="40485"/>
    <cellStyle name="_WB_Review_template_Feb07 _CBcube_ITIS_B2010_Recon_v1" xfId="40486"/>
    <cellStyle name="_WB_Review_template_Feb07 _CBcube_ITIS_B2010_Recon_v1 2" xfId="40487"/>
    <cellStyle name="_WB_Strategy Aug09" xfId="40488"/>
    <cellStyle name="_WB_Strategy Aug09 2" xfId="40489"/>
    <cellStyle name="_WB_Strategy Aug09_Permata" xfId="40490"/>
    <cellStyle name="_WBDashboardv1_2506" xfId="40491"/>
    <cellStyle name="_WBDashboardv1_2506 2" xfId="40492"/>
    <cellStyle name="_WBDashboardv1_2506_Headcount Details - BFS 2011" xfId="40493"/>
    <cellStyle name="_WBDashboardv1_2506_Headcount Details April- Mapped" xfId="40494"/>
    <cellStyle name="_WBDashboardv1_2506_OCC Management Pack - Workings (Oct) v1" xfId="40495"/>
    <cellStyle name="_WBDashboardv1_2506_OCC Management Pack - Workings (Oct10) v1" xfId="40496"/>
    <cellStyle name="_WBDashboardv1_2506_OCC Management Pack - Workings (Oct10) v5" xfId="40497"/>
    <cellStyle name="_WBDashboardv1_2506_OCC Management Pack Global-Feb.11" xfId="40498"/>
    <cellStyle name="_WBDashboardv1_2506_OCC Management Pack Global-Jan.11" xfId="40499"/>
    <cellStyle name="_WBDashboardv1_2506_OCC Management Pack-Nov10 v2" xfId="40500"/>
    <cellStyle name="_WBDashboardv1_2506_Permata" xfId="40501"/>
    <cellStyle name="_WBMG Presentation 08th Mar working file" xfId="40502"/>
    <cellStyle name="_WBMG Presentation 08th Mar working file 2" xfId="40503"/>
    <cellStyle name="_WBMG Presentation 08th Mar working file_Permata" xfId="40504"/>
    <cellStyle name="_WBMG Presentation 10th Nov" xfId="40505"/>
    <cellStyle name="_WBMG Presentation 10th Nov 2" xfId="40506"/>
    <cellStyle name="_WBMG Presentation 10th Nov_Investors Relations-V2" xfId="40507"/>
    <cellStyle name="_WBMG Presentation 10th Nov_Permata" xfId="40508"/>
    <cellStyle name="_WBMG Presentation 10th Nov_Sheet2" xfId="40509"/>
    <cellStyle name="_WBMG Presentation 10th Nov_WB 13 " xfId="1246"/>
    <cellStyle name="_WBMG Presentation 10th Nov_WB 15" xfId="40510"/>
    <cellStyle name="_WBMG Presentation 10th Nov_WB 17 Os &amp;Rs" xfId="40511"/>
    <cellStyle name="_WBMG Presentation 10th Nov_WB1" xfId="40512"/>
    <cellStyle name="_WBMG Presentation 10th Nov_Workings for Cost PMC Jan 14_V4 (version 1)" xfId="40513"/>
    <cellStyle name="_WBMG_Budget_Review_2909" xfId="40514"/>
    <cellStyle name="_WBO 2009 BAU Volume Budget v1-010908" xfId="40515"/>
    <cellStyle name="_WBO 2009 BAU Volume Budget v1-010908 2" xfId="40516"/>
    <cellStyle name="_WBO 2009 BAU Volume Budget v1-010908_CB_ITIS_B2010_MESA &amp; ARO_091109" xfId="40517"/>
    <cellStyle name="_WBO 2009 BAU Volume Budget v1-010908_CB_ITIS_B2010_MESA &amp; ARO_091109 2" xfId="40518"/>
    <cellStyle name="_WBO 2009 BAU Volume Budget v1-010908_CB_ITIS_B2010_MESA_091109" xfId="40519"/>
    <cellStyle name="_WBO 2009 BAU Volume Budget v1-010908_CB_ITIS_B2010_MESA_091109 2" xfId="40520"/>
    <cellStyle name="_WBO 2009 BAU Volume Budget v1-010908_CBcube_ITIS_B2010_211009" xfId="40521"/>
    <cellStyle name="_WBO 2009 BAU Volume Budget v1-010908_CBcube_ITIS_B2010_211009 2" xfId="40522"/>
    <cellStyle name="_WBO 2009 BAU Volume Budget v1-010908_CBcube_ITIS_B2010_Recon_v1" xfId="40523"/>
    <cellStyle name="_WBO 2009 BAU Volume Budget v1-010908_CBcube_ITIS_B2010_Recon_v1 2" xfId="40524"/>
    <cellStyle name="_WBO 2009 Budget PPT data_Jan09" xfId="40525"/>
    <cellStyle name="_WBO 2009 Budget PPT data_Jan09 2" xfId="40526"/>
    <cellStyle name="_WBO 2009 Budget PPT data_Jan09_CB_ITIS_B2010_MESA &amp; ARO_091109" xfId="40527"/>
    <cellStyle name="_WBO 2009 Budget PPT data_Jan09_CB_ITIS_B2010_MESA &amp; ARO_091109 2" xfId="40528"/>
    <cellStyle name="_WBO 2009 Budget PPT data_Jan09_CB_ITIS_B2010_MESA_091109" xfId="40529"/>
    <cellStyle name="_WBO 2009 Budget PPT data_Jan09_CB_ITIS_B2010_MESA_091109 2" xfId="40530"/>
    <cellStyle name="_WBO 2009 Budget PPT data_Jan09_CBcube_ITIS_B2010_211009" xfId="40531"/>
    <cellStyle name="_WBO 2009 Budget PPT data_Jan09_CBcube_ITIS_B2010_211009 2" xfId="40532"/>
    <cellStyle name="_WBO 2009 Budget PPT data_Jan09_CBcube_ITIS_B2010_Recon_v1" xfId="40533"/>
    <cellStyle name="_WBO 2009 Budget PPT data_Jan09_CBcube_ITIS_B2010_Recon_v1 2" xfId="40534"/>
    <cellStyle name="_WB-PIC Portfolio Template2" xfId="40535"/>
    <cellStyle name="_WB-PIC Portfolio Template2 2" xfId="40536"/>
    <cellStyle name="_WB-PIC Portfolio Template2 2_IFRS" xfId="40537"/>
    <cellStyle name="_WB-PIC Portfolio Template2 2_Sheet4" xfId="40538"/>
    <cellStyle name="_WB-PIC Portfolio Template2 3" xfId="40539"/>
    <cellStyle name="_WB-PIC Portfolio Template2 3_IFRS" xfId="40540"/>
    <cellStyle name="_WB-PIC Portfolio Template2 3_Sheet4" xfId="40541"/>
    <cellStyle name="_WB-PIC Portfolio Template2_CB 11  " xfId="1247"/>
    <cellStyle name="_WB-PIC Portfolio Template2_CB 5" xfId="40542"/>
    <cellStyle name="_WB-PIC Portfolio Template2_CB_ITIS_B2010_MESA &amp; ARO_091109" xfId="40543"/>
    <cellStyle name="_WB-PIC Portfolio Template2_CB_ITIS_B2010_MESA &amp; ARO_091109 2" xfId="40544"/>
    <cellStyle name="_WB-PIC Portfolio Template2_CB_ITIS_B2010_MESA_091109" xfId="40545"/>
    <cellStyle name="_WB-PIC Portfolio Template2_CB_ITIS_B2010_MESA_091109 2" xfId="40546"/>
    <cellStyle name="_WB-PIC Portfolio Template2_CB1" xfId="40547"/>
    <cellStyle name="_WB-PIC Portfolio Template2_CBcube_ITIS_B2010_211009" xfId="40548"/>
    <cellStyle name="_WB-PIC Portfolio Template2_CBcube_ITIS_B2010_211009 2" xfId="40549"/>
    <cellStyle name="_WB-PIC Portfolio Template2_CBcube_ITIS_B2010_MESA_04Nov09" xfId="40550"/>
    <cellStyle name="_WB-PIC Portfolio Template2_CBcube_ITIS_B2010_MESA_04Nov09 2" xfId="40551"/>
    <cellStyle name="_WB-PIC Portfolio Template2_CBcube_ITIS_B2010_Recon_v1" xfId="40552"/>
    <cellStyle name="_WB-PIC Portfolio Template2_CBcube_ITIS_B2010_Recon_v1 2" xfId="40553"/>
    <cellStyle name="_WB-PIC Portfolio Template2_GCT   2" xfId="40554"/>
    <cellStyle name="_WB-PIC Portfolio Template2_GCT   2_Segmental" xfId="40555"/>
    <cellStyle name="_WB-PIC Portfolio Template2_GCT  1" xfId="40556"/>
    <cellStyle name="_WB-PIC Portfolio Template2_GCT  1_Segmental" xfId="40557"/>
    <cellStyle name="_WB-PIC Portfolio Template2_IFRS" xfId="40558"/>
    <cellStyle name="_WB-PIC Portfolio Template2_Permata" xfId="40559"/>
    <cellStyle name="_WB-PIC Portfolio Template2_Pipe" xfId="40560"/>
    <cellStyle name="_WB-PIC Portfolio Template2_Pipe 15" xfId="40561"/>
    <cellStyle name="_WB-PIC Portfolio Template2_Pipe 15_Sheet4" xfId="40562"/>
    <cellStyle name="_WB-PIC Portfolio Template2_Seg 15" xfId="40563"/>
    <cellStyle name="_WB-PIC Portfolio Template2_Seg 15_Sheet4" xfId="40564"/>
    <cellStyle name="_WB-PIC Portfolio Template2_Segmental" xfId="40565"/>
    <cellStyle name="_WB-PIC Portfolio Template2_Sheet2" xfId="40566"/>
    <cellStyle name="_WB-PIC Portfolio Template2_Sheet2_1" xfId="40567"/>
    <cellStyle name="_WB-PIC Portfolio Template2_Sheet4" xfId="40568"/>
    <cellStyle name="_WB-PIC Portfolio Template2_Slide 5" xfId="40569"/>
    <cellStyle name="_WB-PIC Portfolio Template2_update6 post manco7 Project Dashboard_Template MasterV6.5 Final-SCFB" xfId="40570"/>
    <cellStyle name="_WB-PIC Portfolio Template2_update6 post manco7 Project Dashboard_Template MasterV6.5 Final-SCFB 2" xfId="40571"/>
    <cellStyle name="_WB-PIC Portfolio Template2_update6 post manco7 Project Dashboard_Template MasterV6.5 Final-SCFB_CI Ratio_Ret" xfId="40572"/>
    <cellStyle name="_WB-PIC Portfolio Template2_update6 post manco7 Project Dashboard_Template MasterV6.5 Final-SCFB_GP 2AA" xfId="40573"/>
    <cellStyle name="_WB-PIC Portfolio Template2_update6 post manco7 Project Dashboard_Template MasterV6.5 Final-SCFB_GP 2AA_Segmental" xfId="40574"/>
    <cellStyle name="_WB-PIC Portfolio Template2_update6 post manco7 Project Dashboard_Template MasterV6.5 Final-SCFB_H1 2011 GBP View" xfId="40575"/>
    <cellStyle name="_WB-PIC Portfolio Template2_update6 post manco7 Project Dashboard_Template MasterV6.5 Final-SCFB_H1 2011 GBP View_Segmental" xfId="40576"/>
    <cellStyle name="_WB-PIC Portfolio Template2_update6 post manco7 Project Dashboard_Template MasterV6.5 Final-SCFB_H110 Briefing Pack - P&amp;L Appendices" xfId="40577"/>
    <cellStyle name="_WB-PIC Portfolio Template2_update6 post manco7 Project Dashboard_Template MasterV6.5 Final-SCFB_IFRS CUBE" xfId="40578"/>
    <cellStyle name="_WB-PIC Portfolio Template2_update6 post manco7 Project Dashboard_Template MasterV6.5 Final-SCFB_Permata" xfId="40579"/>
    <cellStyle name="_WB-PIC Portfolio Template2_update6 post manco7 Project Dashboard_Template MasterV6.5 Final-SCFB_Pipe" xfId="40580"/>
    <cellStyle name="_WB-PIC Portfolio Template2_update6 post manco7 Project Dashboard_Template MasterV6.5 Final-SCFB_Segmental" xfId="40581"/>
    <cellStyle name="_WB-PIC Portfolio Template2_update6 post manco7 Project Dashboard_Template MasterV6.5 Final-SCFB_Sheet2" xfId="40582"/>
    <cellStyle name="_WB-PIC Portfolio Template2_update6 post manco7 Project Dashboard_Template MasterV6.5 Final-SCFB_Sheet4" xfId="40583"/>
    <cellStyle name="_WB-PIC Portfolio Template2_update6 post manco7 Project Dashboard_Template MasterV6.5 Final-SCFB_Slide 5" xfId="40584"/>
    <cellStyle name="_WB-PIC Portfolio Template2_WB 13 " xfId="1248"/>
    <cellStyle name="_WB-PIC Portfolio Template2_WB 15" xfId="40585"/>
    <cellStyle name="_WB-PIC Portfolio Template2_WB 17 Os &amp;Rs" xfId="40586"/>
    <cellStyle name="_WB-PIC Portfolio Template2_WB1" xfId="40587"/>
    <cellStyle name="_WB-PIC Portfolio Template2_Xl0000001" xfId="40588"/>
    <cellStyle name="_WB-PIC Portfolio Template2_Xl0000001 2" xfId="40589"/>
    <cellStyle name="_Wealth conference workings" xfId="40590"/>
    <cellStyle name="_Wealth conference workings 2" xfId="40591"/>
    <cellStyle name="_what do we want" xfId="40592"/>
    <cellStyle name="_what do we want_Segmental" xfId="40593"/>
    <cellStyle name="_WIP CONSOLIDATED_CB_TRACK2_Apr 08" xfId="40594"/>
    <cellStyle name="_WIP CONSOLIDATED_CB_TRACK2_Apr 08 2" xfId="40595"/>
    <cellStyle name="_WIP CONSOLIDATED_CB_TRACK2_Dec07" xfId="40596"/>
    <cellStyle name="_WIP CONSOLIDATED_CB_TRACK2_Dec07 2" xfId="40597"/>
    <cellStyle name="_WIP CONSOLIDATED_CB_TRACK2_Dec07_CB_ITIS_B2010_MESA &amp; ARO_091109" xfId="40598"/>
    <cellStyle name="_WIP CONSOLIDATED_CB_TRACK2_Dec07_CB_ITIS_B2010_MESA &amp; ARO_091109 2" xfId="40599"/>
    <cellStyle name="_WIP CONSOLIDATED_CB_TRACK2_Dec07_CB_ITIS_B2010_MESA_091109" xfId="40600"/>
    <cellStyle name="_WIP CONSOLIDATED_CB_TRACK2_Dec07_CB_ITIS_B2010_MESA_091109 2" xfId="40601"/>
    <cellStyle name="_WIP CONSOLIDATED_CB_TRACK2_Dec07_CBcube_ITIS_B2010_211009" xfId="40602"/>
    <cellStyle name="_WIP CONSOLIDATED_CB_TRACK2_Dec07_CBcube_ITIS_B2010_211009 2" xfId="40603"/>
    <cellStyle name="_WIP CONSOLIDATED_CB_TRACK2_Dec07_CBcube_ITIS_B2010_Recon_v1" xfId="40604"/>
    <cellStyle name="_WIP CONSOLIDATED_CB_TRACK2_Dec07_CBcube_ITIS_B2010_Recon_v1 2" xfId="40605"/>
    <cellStyle name="_WIP CONSOLIDATED_CB_TRACK2_Jan08" xfId="40606"/>
    <cellStyle name="_WIP CONSOLIDATED_CB_TRACK2_Jan08 2" xfId="40607"/>
    <cellStyle name="_WIP CONSOLIDATED_CB_TRACK2_Jan08_CB_ITIS_B2010_MESA &amp; ARO_091109" xfId="40608"/>
    <cellStyle name="_WIP CONSOLIDATED_CB_TRACK2_Jan08_CB_ITIS_B2010_MESA &amp; ARO_091109 2" xfId="40609"/>
    <cellStyle name="_WIP CONSOLIDATED_CB_TRACK2_Jan08_CB_ITIS_B2010_MESA_091109" xfId="40610"/>
    <cellStyle name="_WIP CONSOLIDATED_CB_TRACK2_Jan08_CB_ITIS_B2010_MESA_091109 2" xfId="40611"/>
    <cellStyle name="_WIP CONSOLIDATED_CB_TRACK2_Jan08_CBcube_ITIS_B2010_211009" xfId="40612"/>
    <cellStyle name="_WIP CONSOLIDATED_CB_TRACK2_Jan08_CBcube_ITIS_B2010_211009 2" xfId="40613"/>
    <cellStyle name="_WIP CONSOLIDATED_CB_TRACK2_Jan08_CBcube_ITIS_B2010_Recon_v1" xfId="40614"/>
    <cellStyle name="_WIP CONSOLIDATED_CB_TRACK2_Jan08_CBcube_ITIS_B2010_Recon_v1 2" xfId="40615"/>
    <cellStyle name="_WIP txn-Dec06" xfId="40616"/>
    <cellStyle name="_WIP txn-Dec06 2" xfId="40617"/>
    <cellStyle name="_WIP txn-Dec06_CB_ITIS_B2010_MESA &amp; ARO_091109" xfId="40618"/>
    <cellStyle name="_WIP txn-Dec06_CB_ITIS_B2010_MESA &amp; ARO_091109 2" xfId="40619"/>
    <cellStyle name="_WIP txn-Dec06_CB_ITIS_B2010_MESA_091109" xfId="40620"/>
    <cellStyle name="_WIP txn-Dec06_CB_ITIS_B2010_MESA_091109 2" xfId="40621"/>
    <cellStyle name="_WIP txn-Dec06_CBcube_ITIS_B2010_211009" xfId="40622"/>
    <cellStyle name="_WIP txn-Dec06_CBcube_ITIS_B2010_211009 2" xfId="40623"/>
    <cellStyle name="_WIP txn-Dec06_CBcube_ITIS_B2010_Recon_v1" xfId="40624"/>
    <cellStyle name="_WIP txn-Dec06_CBcube_ITIS_B2010_Recon_v1 2" xfId="40625"/>
    <cellStyle name="_WM - KPI BUD 08" xfId="40626"/>
    <cellStyle name="_WM - KPI BUD 08 2" xfId="40627"/>
    <cellStyle name="_WM Budget Template 2009_15 Sep 08" xfId="40628"/>
    <cellStyle name="_WM Budget Template 2009_15 Sep 08 2" xfId="40629"/>
    <cellStyle name="_WM Budget Template 2009v1 (revised)" xfId="40630"/>
    <cellStyle name="_WM Budget Template 2009v1 (revised) 2" xfId="40631"/>
    <cellStyle name="_WM Budget Template 2009v1 (revised)_Verification template_v10" xfId="40632"/>
    <cellStyle name="_WM Budget Template 2009v1 (revised)_Verification template_v10 2" xfId="40633"/>
    <cellStyle name="_WM FC3 Tracking file" xfId="40634"/>
    <cellStyle name="_WM FC3 Tracking file 2" xfId="40635"/>
    <cellStyle name="_WM Forecast" xfId="40636"/>
    <cellStyle name="_WM Forecast 2" xfId="40637"/>
    <cellStyle name="_WM Forecast_Korea FC3  V2 (2)" xfId="40638"/>
    <cellStyle name="_WM Forecast_Korea FC3  V2 (2) 2" xfId="40639"/>
    <cellStyle name="_WM Forecast_Korea FC3  V2 (2)_Verification template_v10" xfId="40640"/>
    <cellStyle name="_WM Forecast_Korea FC3  V2 (2)_Verification template_v10 2" xfId="40641"/>
    <cellStyle name="_WM Forecast_Verification template_v10" xfId="40642"/>
    <cellStyle name="_WM Forecast_Verification template_v10 2" xfId="40643"/>
    <cellStyle name="_WM Forecast_WM FC3_KR" xfId="40644"/>
    <cellStyle name="_WM Forecast_WM FC3_KR 2" xfId="40645"/>
    <cellStyle name="_WM NFI 2009 budget summary" xfId="40646"/>
    <cellStyle name="_WM NFI 2009 budget summary 2" xfId="40647"/>
    <cellStyle name="_WM NFI 2009 budget summary_Verification template_v10" xfId="40648"/>
    <cellStyle name="_WM NFI 2009 budget summary_Verification template_v10 2" xfId="40649"/>
    <cellStyle name="_WM Prb KPI Budget 2007 - Finance V1.1" xfId="40650"/>
    <cellStyle name="_WM Prb KPI Budget 2007 - Finance V1.1 2" xfId="40651"/>
    <cellStyle name="_WM Prb KPI Budget 2007 - Finance V1.1_Verification template_v10" xfId="40652"/>
    <cellStyle name="_WM Prb KPI Budget 2007 - Finance V1.1_Verification template_v10 2" xfId="40653"/>
    <cellStyle name="_WM Prb KPI Budget 2007 - Finance V1.2a" xfId="40654"/>
    <cellStyle name="_WM Prb KPI Budget 2007 - Finance V1.2a 2" xfId="40655"/>
    <cellStyle name="_WM Prb KPI Budget 2007 - Finance V1.2a_Verification template_v10" xfId="40656"/>
    <cellStyle name="_WM Prb KPI Budget 2007 - Finance V1.2a_Verification template_v10 2" xfId="40657"/>
    <cellStyle name="_WM Summary" xfId="40658"/>
    <cellStyle name="_WM Summary 2" xfId="40659"/>
    <cellStyle name="_WM Summary_Verification template_v10" xfId="40660"/>
    <cellStyle name="_WM Summary_Verification template_v10 2" xfId="40661"/>
    <cellStyle name="_WM TD FC3 Variance analysis_v2_0821" xfId="40662"/>
    <cellStyle name="_WM TD FC3 Variance analysis_v2_0821 2" xfId="40663"/>
    <cellStyle name="_WM_2008v4_Budget" xfId="40664"/>
    <cellStyle name="_WM_2008v4_Budget 2" xfId="40665"/>
    <cellStyle name="_WM_2008v7_Budget" xfId="40666"/>
    <cellStyle name="_WM_2008v7_Budget 2" xfId="40667"/>
    <cellStyle name="_WM_Active_Cust_H110_H111 (2)" xfId="40668"/>
    <cellStyle name="_WM_Active_Cust_H110_H111 (2) 2" xfId="40669"/>
    <cellStyle name="_WM_Active_Cust_H110_H111 (2)_Verification template_v10" xfId="40670"/>
    <cellStyle name="_WM_Active_Cust_H110_H111 (2)_Verification template_v10 2" xfId="40671"/>
    <cellStyle name="_WM_AEB+SCB_09_v11" xfId="40672"/>
    <cellStyle name="_WM_AEB+SCB_09_v11 2" xfId="40673"/>
    <cellStyle name="_WM_AEB+SCB_09_v11_Verification template_v10" xfId="40674"/>
    <cellStyle name="_WM_AEB+SCB_09_v11_Verification template_v10 2" xfId="40675"/>
    <cellStyle name="_WM_CB KPI Sep 2007" xfId="40676"/>
    <cellStyle name="_WM_CB KPI Sep 2007 2" xfId="40677"/>
    <cellStyle name="_workings" xfId="40678"/>
    <cellStyle name="_workings_mauritius Nov'05" xfId="40679"/>
    <cellStyle name="_workings_mauritius Nov'05_Segmental" xfId="40680"/>
    <cellStyle name="_Worksheet in 2010 GTO CCC FC2" xfId="40681"/>
    <cellStyle name="_Worksheet in 2010 GTO CCC FC2 2" xfId="40682"/>
    <cellStyle name="_Worksheet in 2010 GTO CCC FC2_Permata" xfId="40683"/>
    <cellStyle name="_WW_DB_TopInit_Feb07_v1-Working File" xfId="40684"/>
    <cellStyle name="_WW_DB_TopInit_Feb07_v1-Working File 2" xfId="40685"/>
    <cellStyle name="_WW_DB_TopInit_Jan07_v1-Working File" xfId="40686"/>
    <cellStyle name="_WW_DB_TopInit_Jan07_v1-Working File 2" xfId="40687"/>
    <cellStyle name="_WW_DB_TopInit_Jan07_v1-Working File_Permata" xfId="40688"/>
    <cellStyle name="_WW_DB_TopInit_Jan07_v1-Working File_Slide 5" xfId="40689"/>
    <cellStyle name="_WW_DB_TopInit_Mar07_v1-Working File" xfId="40690"/>
    <cellStyle name="_WW_DB_TopInit_Mar07_v1-Working File 2" xfId="40691"/>
    <cellStyle name="_WW_DB_TopInit_Mar07_v1-Working File_Permata" xfId="40692"/>
    <cellStyle name="_WW_DB_TopInit_Mar07_v1-Working File_Slide 5" xfId="40693"/>
    <cellStyle name="_Yield" xfId="40694"/>
    <cellStyle name="_Yield 2" xfId="40695"/>
    <cellStyle name="_Yield_Permata" xfId="40696"/>
    <cellStyle name="_YTD Dec accruals" xfId="40697"/>
    <cellStyle name="_YTD Oct GM bonus &amp; FC4_cheng pang" xfId="40698"/>
    <cellStyle name="_YTD waterfall" xfId="40699"/>
    <cellStyle name="_YTD waterfall 2" xfId="40700"/>
    <cellStyle name="_Yu Jian 1.2" xfId="40701"/>
    <cellStyle name="_Yu Jian 1.2 2" xfId="40702"/>
    <cellStyle name="_Yu Jian 1.2_Korea - SCSK" xfId="40703"/>
    <cellStyle name="_Yu Jian 1.2_Korea - SCSK 2" xfId="40704"/>
    <cellStyle name="_Yu Jian 1.2_Korea - SCSK_Permata" xfId="40705"/>
    <cellStyle name="_Yu Jian 1.2_Permata" xfId="40706"/>
    <cellStyle name="_Yu Jian 1.2-backup 23 jul " xfId="1249"/>
    <cellStyle name="_Yu Jian 1.2-backup 23 jul  2" xfId="40707"/>
    <cellStyle name="_Yu Jian 1.2-backup 23 jul _Korea - SCSK" xfId="40708"/>
    <cellStyle name="_Yu Jian 1.2-backup 23 jul _Korea - SCSK 2" xfId="40709"/>
    <cellStyle name="_Yu Jian 1.2-backup 23 jul _Korea - SCSK_Permata" xfId="40710"/>
    <cellStyle name="_Yu Jian 1.2-backup 23 jul _Permata" xfId="40711"/>
    <cellStyle name="_Zambia" xfId="40712"/>
    <cellStyle name="_Zambia 2" xfId="40713"/>
    <cellStyle name="_ZAT2001e97" xfId="40714"/>
    <cellStyle name="_ZAT2001e97 2" xfId="40715"/>
    <cellStyle name="_ZAT2001e97 3" xfId="40716"/>
    <cellStyle name="_ZAT2001e97_Permata" xfId="40717"/>
    <cellStyle name="_Zimbabwe" xfId="40718"/>
    <cellStyle name="_Zimbabwe 2" xfId="40719"/>
    <cellStyle name="_Zimbabwe additional cube centra" xfId="40720"/>
    <cellStyle name="_Zimbabwe additional cube centra 2" xfId="40721"/>
    <cellStyle name="_개발비상각1" xfId="40722"/>
    <cellStyle name="_결산200412_0124_v1_감사후_bs pl" xfId="40723"/>
    <cellStyle name="_경영관리3분기_박정호대리비용" xfId="40724"/>
    <cellStyle name="_경영관리비용(0204김기배)" xfId="40725"/>
    <cellStyle name="_경영관리비용(0304김기배최종)" xfId="40726"/>
    <cellStyle name="_경영관리팀(2002.4_4분기)" xfId="40727"/>
    <cellStyle name="_소코드1" xfId="40728"/>
    <cellStyle name="_수정사항(8월26일)" xfId="40729"/>
    <cellStyle name="_업무보고서(2003.6월)미수금예수금조정" xfId="40730"/>
    <cellStyle name="_영업외손익 LS" xfId="40731"/>
    <cellStyle name="_오호석부장1014" xfId="40732"/>
    <cellStyle name="_오호석차장0625" xfId="40733"/>
    <cellStyle name="_오호석차장0723" xfId="40734"/>
    <cellStyle name="_유가증권(20101231-기간별구분)" xfId="40735"/>
    <cellStyle name="_이재민과장0206_무형자산상각" xfId="40736"/>
    <cellStyle name="_이진우대리(0540725)" xfId="40737"/>
    <cellStyle name="_이진우氏0204(2)" xfId="40738"/>
    <cellStyle name="_이진우氏0727" xfId="40739"/>
    <cellStyle name="_임원사택" xfId="40740"/>
    <cellStyle name="_임원사택 2" xfId="40741"/>
    <cellStyle name="_임원사택_Permata" xfId="40742"/>
    <cellStyle name="_임원사택_Segmental" xfId="40743"/>
    <cellStyle name="_판관,제조경비" xfId="40744"/>
    <cellStyle name="_판관비 LS" xfId="40745"/>
    <cellStyle name="’Ê‰Ý [0.00]_!!!GO" xfId="40746"/>
    <cellStyle name="’Ê‰Ý_!!!GO" xfId="40747"/>
    <cellStyle name="¤@¯ë_DPE9904" xfId="40748"/>
    <cellStyle name="¤d¤À¦ì[0]_DPE9904" xfId="40749"/>
    <cellStyle name="¤d¤À¦ì_DPE9904" xfId="40750"/>
    <cellStyle name="=C:\WINNT\SYSTEM32\COMMAND.COM" xfId="40751"/>
    <cellStyle name="=C:\WINNT\SYSTEM32\COMMAND.COM 2" xfId="40752"/>
    <cellStyle name="=C:\WINNT\SYSTEM32\COMMAND.COM 2 2" xfId="40753"/>
    <cellStyle name="=C:\WINNT\SYSTEM32\COMMAND.COM 3" xfId="40754"/>
    <cellStyle name="=C:\WINNT\SYSTEM32\COMMAND.COM 3 2" xfId="40755"/>
    <cellStyle name="=C:\WINNT\SYSTEM32\COMMAND.COM 4" xfId="40756"/>
    <cellStyle name="=C:\WINNT\SYSTEM32\COMMAND.COM 4 2" xfId="40757"/>
    <cellStyle name="=C:\WINNT\SYSTEM32\COMMAND.COM 5" xfId="40758"/>
    <cellStyle name="=C:\WINNT\SYSTEM32\COMMAND.COM_Fee summary May 2011_v2" xfId="40759"/>
    <cellStyle name="=C:\WINNT35\SYSTEM32\COMMAND.COM" xfId="40760"/>
    <cellStyle name="=C:\WINNT35\SYSTEM32\COMMAND.COM 2" xfId="40761"/>
    <cellStyle name="•W?_Fem.Pro" xfId="40762"/>
    <cellStyle name="•W€_Fem.Pro" xfId="40763"/>
    <cellStyle name="•W_!!!GO" xfId="40764"/>
    <cellStyle name="æøè [0.00" xfId="40765"/>
    <cellStyle name="æøè_produ" xfId="40766"/>
    <cellStyle name="êý [0.00]_pr" xfId="40767"/>
    <cellStyle name="êý_product d" xfId="40768"/>
    <cellStyle name="w_bookship" xfId="40769"/>
    <cellStyle name="0" xfId="40770"/>
    <cellStyle name="0 2" xfId="40771"/>
    <cellStyle name="0,0_x000a__x000a_NA_x000a__x000a_" xfId="40772"/>
    <cellStyle name="0,0_x000a__x000a_NA_x000a__x000a_ 2" xfId="40773"/>
    <cellStyle name="0,0_x000d__x000a_NA_x000d__x000a_" xfId="40774"/>
    <cellStyle name="0,0_x000d__x000a_NA_x000d__x000a_ 2" xfId="40775"/>
    <cellStyle name="0_Exot" xfId="40776"/>
    <cellStyle name="0_Exot 2" xfId="40777"/>
    <cellStyle name="0_Exot_Permata" xfId="40778"/>
    <cellStyle name="0_IRO" xfId="40779"/>
    <cellStyle name="0_IRO 2" xfId="40780"/>
    <cellStyle name="0_IRO_Permata" xfId="40781"/>
    <cellStyle name="0_Permata" xfId="40782"/>
    <cellStyle name="¾‰" xfId="40783"/>
    <cellStyle name="¾‰ 2" xfId="40784"/>
    <cellStyle name="1000s (0)" xfId="40785"/>
    <cellStyle name="1000s (0) 2" xfId="40786"/>
    <cellStyle name="¹éºðà²" xfId="40787"/>
    <cellStyle name="¹eºÐA²_AIAIC°AuCoE² " xfId="1250"/>
    <cellStyle name="20% - 1. jelölőszín" xfId="40788"/>
    <cellStyle name="20% - 1. jelölőszín 2" xfId="40789"/>
    <cellStyle name="20% - 1. jelölőszín_20130128_ITS on reporting_Annex I_CA" xfId="40790"/>
    <cellStyle name="20% - 2. jelölőszín" xfId="40791"/>
    <cellStyle name="20% - 2. jelölőszín 2" xfId="40792"/>
    <cellStyle name="20% - 2. jelölőszín_20130128_ITS on reporting_Annex I_CA" xfId="40793"/>
    <cellStyle name="20% - 3. jelölőszín" xfId="40794"/>
    <cellStyle name="20% - 3. jelölőszín 2" xfId="40795"/>
    <cellStyle name="20% - 3. jelölőszín_20130128_ITS on reporting_Annex I_CA" xfId="40796"/>
    <cellStyle name="20% - 4. jelölőszín" xfId="40797"/>
    <cellStyle name="20% - 4. jelölőszín 2" xfId="40798"/>
    <cellStyle name="20% - 4. jelölőszín_20130128_ITS on reporting_Annex I_CA" xfId="40799"/>
    <cellStyle name="20% - 5. jelölőszín" xfId="40800"/>
    <cellStyle name="20% - 5. jelölőszín 2" xfId="40801"/>
    <cellStyle name="20% - 5. jelölőszín_20130128_ITS on reporting_Annex I_CA" xfId="40802"/>
    <cellStyle name="20% - 6. jelölőszín" xfId="40803"/>
    <cellStyle name="20% - 6. jelölőszín 2" xfId="40804"/>
    <cellStyle name="20% - 6. jelölőszín_20130128_ITS on reporting_Annex I_CA" xfId="40805"/>
    <cellStyle name="20% - Accent1 2" xfId="40806"/>
    <cellStyle name="20% - Accent1 2 2" xfId="40807"/>
    <cellStyle name="20% - Accent1 2 2 2" xfId="40808"/>
    <cellStyle name="20% - Accent1 2 2_FINAL LIST OF TIER 1 CLIENTS_PP Names_7Feb11 (2)" xfId="40809"/>
    <cellStyle name="20% - Accent1 2 3" xfId="40810"/>
    <cellStyle name="20% - Accent1 2 4" xfId="40811"/>
    <cellStyle name="20% - Accent1 2_FINAL LIST OF TIER 1 CLIENTS_PP Names_11Feb11_TB" xfId="40812"/>
    <cellStyle name="20% - Accent1 3" xfId="40813"/>
    <cellStyle name="20% - Accent1 3 2" xfId="40814"/>
    <cellStyle name="20% - Accent1 3 2 2" xfId="40815"/>
    <cellStyle name="20% - Accent1 3 2 2 2" xfId="40816"/>
    <cellStyle name="20% - Accent1 3 2 3" xfId="40817"/>
    <cellStyle name="20% - Accent1 3 2_Permata" xfId="40818"/>
    <cellStyle name="20% - Accent1 3 3" xfId="40819"/>
    <cellStyle name="20% - Accent1 3 3 2" xfId="40820"/>
    <cellStyle name="20% - Accent1 3 4" xfId="40821"/>
    <cellStyle name="20% - Accent1 3 5" xfId="40822"/>
    <cellStyle name="20% - Accent1 3 6" xfId="40823"/>
    <cellStyle name="20% - Accent1 3_FINAL LIST OF TIER 1 CLIENTS_PP Names_7Feb11 (2)" xfId="40824"/>
    <cellStyle name="20% - Accent1 4" xfId="40825"/>
    <cellStyle name="20% - Accent1 4 2" xfId="40826"/>
    <cellStyle name="20% - Accent1 4 2 2" xfId="40827"/>
    <cellStyle name="20% - Accent1 4 3" xfId="40828"/>
    <cellStyle name="20% - Accent1 4_Cash FX CI " xfId="1251"/>
    <cellStyle name="20% - Accent1 5" xfId="40829"/>
    <cellStyle name="20% - Accent1 6" xfId="40830"/>
    <cellStyle name="20% - Accent1 7" xfId="40831"/>
    <cellStyle name="20% - Accent2 2" xfId="40832"/>
    <cellStyle name="20% - Accent2 2 2" xfId="40833"/>
    <cellStyle name="20% - Accent2 2 2 2" xfId="40834"/>
    <cellStyle name="20% - Accent2 2 2_FINAL LIST OF TIER 1 CLIENTS_PP Names_7Feb11 (2)" xfId="40835"/>
    <cellStyle name="20% - Accent2 2 3" xfId="40836"/>
    <cellStyle name="20% - Accent2 2 4" xfId="40837"/>
    <cellStyle name="20% - Accent2 2_FINAL LIST OF TIER 1 CLIENTS_PP Names_11Feb11_TB" xfId="40838"/>
    <cellStyle name="20% - Accent2 3" xfId="40839"/>
    <cellStyle name="20% - Accent2 3 2" xfId="40840"/>
    <cellStyle name="20% - Accent2 3 2 2" xfId="40841"/>
    <cellStyle name="20% - Accent2 3 2 2 2" xfId="40842"/>
    <cellStyle name="20% - Accent2 3 2 3" xfId="40843"/>
    <cellStyle name="20% - Accent2 3 2_Permata" xfId="40844"/>
    <cellStyle name="20% - Accent2 3 3" xfId="40845"/>
    <cellStyle name="20% - Accent2 3 3 2" xfId="40846"/>
    <cellStyle name="20% - Accent2 3 4" xfId="40847"/>
    <cellStyle name="20% - Accent2 3 5" xfId="40848"/>
    <cellStyle name="20% - Accent2 3 6" xfId="40849"/>
    <cellStyle name="20% - Accent2 3_FINAL LIST OF TIER 1 CLIENTS_PP Names_7Feb11 (2)" xfId="40850"/>
    <cellStyle name="20% - Accent2 4" xfId="40851"/>
    <cellStyle name="20% - Accent2 4 2" xfId="40852"/>
    <cellStyle name="20% - Accent2 4 2 2" xfId="40853"/>
    <cellStyle name="20% - Accent2 4 3" xfId="40854"/>
    <cellStyle name="20% - Accent2 4_Cash FX CI " xfId="1252"/>
    <cellStyle name="20% - Accent2 5" xfId="40855"/>
    <cellStyle name="20% - Accent2 6" xfId="40856"/>
    <cellStyle name="20% - Accent2 7" xfId="40857"/>
    <cellStyle name="20% - Accent3 2" xfId="40858"/>
    <cellStyle name="20% - Accent3 2 2" xfId="40859"/>
    <cellStyle name="20% - Accent3 2 2 2" xfId="40860"/>
    <cellStyle name="20% - Accent3 2 2_FINAL LIST OF TIER 1 CLIENTS_PP Names_7Feb11 (2)" xfId="40861"/>
    <cellStyle name="20% - Accent3 2 3" xfId="40862"/>
    <cellStyle name="20% - Accent3 2 4" xfId="40863"/>
    <cellStyle name="20% - Accent3 2_FINAL LIST OF TIER 1 CLIENTS_PP Names_11Feb11_TB" xfId="40864"/>
    <cellStyle name="20% - Accent3 3" xfId="40865"/>
    <cellStyle name="20% - Accent3 3 2" xfId="40866"/>
    <cellStyle name="20% - Accent3 3 2 2" xfId="40867"/>
    <cellStyle name="20% - Accent3 3 2 2 2" xfId="40868"/>
    <cellStyle name="20% - Accent3 3 2 3" xfId="40869"/>
    <cellStyle name="20% - Accent3 3 2_Permata" xfId="40870"/>
    <cellStyle name="20% - Accent3 3 3" xfId="40871"/>
    <cellStyle name="20% - Accent3 3 3 2" xfId="40872"/>
    <cellStyle name="20% - Accent3 3 4" xfId="40873"/>
    <cellStyle name="20% - Accent3 3 5" xfId="40874"/>
    <cellStyle name="20% - Accent3 3 6" xfId="40875"/>
    <cellStyle name="20% - Accent3 3_FINAL LIST OF TIER 1 CLIENTS_PP Names_7Feb11 (2)" xfId="40876"/>
    <cellStyle name="20% - Accent3 4" xfId="40877"/>
    <cellStyle name="20% - Accent3 4 2" xfId="40878"/>
    <cellStyle name="20% - Accent3 4 2 2" xfId="40879"/>
    <cellStyle name="20% - Accent3 4 3" xfId="40880"/>
    <cellStyle name="20% - Accent3 4_Cash FX CI " xfId="1253"/>
    <cellStyle name="20% - Accent3 5" xfId="40881"/>
    <cellStyle name="20% - Accent3 6" xfId="40882"/>
    <cellStyle name="20% - Accent3 7" xfId="40883"/>
    <cellStyle name="20% - Accent4 2" xfId="40884"/>
    <cellStyle name="20% - Accent4 2 2" xfId="40885"/>
    <cellStyle name="20% - Accent4 2 2 2" xfId="40886"/>
    <cellStyle name="20% - Accent4 2 2_FINAL LIST OF TIER 1 CLIENTS_PP Names_7Feb11 (2)" xfId="40887"/>
    <cellStyle name="20% - Accent4 2 3" xfId="40888"/>
    <cellStyle name="20% - Accent4 2 4" xfId="40889"/>
    <cellStyle name="20% - Accent4 2_FINAL LIST OF TIER 1 CLIENTS_PP Names_11Feb11_TB" xfId="40890"/>
    <cellStyle name="20% - Accent4 3" xfId="40891"/>
    <cellStyle name="20% - Accent4 3 2" xfId="40892"/>
    <cellStyle name="20% - Accent4 3 2 2" xfId="40893"/>
    <cellStyle name="20% - Accent4 3 2 2 2" xfId="40894"/>
    <cellStyle name="20% - Accent4 3 2 3" xfId="40895"/>
    <cellStyle name="20% - Accent4 3 2_Permata" xfId="40896"/>
    <cellStyle name="20% - Accent4 3 3" xfId="40897"/>
    <cellStyle name="20% - Accent4 3 3 2" xfId="40898"/>
    <cellStyle name="20% - Accent4 3 4" xfId="40899"/>
    <cellStyle name="20% - Accent4 3 5" xfId="40900"/>
    <cellStyle name="20% - Accent4 3 6" xfId="40901"/>
    <cellStyle name="20% - Accent4 3_FINAL LIST OF TIER 1 CLIENTS_PP Names_7Feb11 (2)" xfId="40902"/>
    <cellStyle name="20% - Accent4 4" xfId="40903"/>
    <cellStyle name="20% - Accent4 4 2" xfId="40904"/>
    <cellStyle name="20% - Accent4 4 2 2" xfId="40905"/>
    <cellStyle name="20% - Accent4 4 3" xfId="40906"/>
    <cellStyle name="20% - Accent4 4_Cash FX CI " xfId="1254"/>
    <cellStyle name="20% - Accent4 5" xfId="40907"/>
    <cellStyle name="20% - Accent4 6" xfId="40908"/>
    <cellStyle name="20% - Accent4 7" xfId="40909"/>
    <cellStyle name="20% - Accent5 2" xfId="40910"/>
    <cellStyle name="20% - Accent5 2 2" xfId="40911"/>
    <cellStyle name="20% - Accent5 2 2 2" xfId="40912"/>
    <cellStyle name="20% - Accent5 2 2_FINAL LIST OF TIER 1 CLIENTS_PP Names_7Feb11 (2)" xfId="40913"/>
    <cellStyle name="20% - Accent5 2 3" xfId="40914"/>
    <cellStyle name="20% - Accent5 2 4" xfId="40915"/>
    <cellStyle name="20% - Accent5 2_FINAL LIST OF TIER 1 CLIENTS_PP Names_11Feb11_TB" xfId="40916"/>
    <cellStyle name="20% - Accent5 3" xfId="40917"/>
    <cellStyle name="20% - Accent5 3 2" xfId="40918"/>
    <cellStyle name="20% - Accent5 3 2 2" xfId="40919"/>
    <cellStyle name="20% - Accent5 3 2 2 2" xfId="40920"/>
    <cellStyle name="20% - Accent5 3 2 3" xfId="40921"/>
    <cellStyle name="20% - Accent5 3 2_Permata" xfId="40922"/>
    <cellStyle name="20% - Accent5 3 3" xfId="40923"/>
    <cellStyle name="20% - Accent5 3 3 2" xfId="40924"/>
    <cellStyle name="20% - Accent5 3 4" xfId="40925"/>
    <cellStyle name="20% - Accent5 3 5" xfId="40926"/>
    <cellStyle name="20% - Accent5 3 6" xfId="40927"/>
    <cellStyle name="20% - Accent5 3_FINAL LIST OF TIER 1 CLIENTS_PP Names_7Feb11 (2)" xfId="40928"/>
    <cellStyle name="20% - Accent5 4" xfId="40929"/>
    <cellStyle name="20% - Accent5 4 2" xfId="40930"/>
    <cellStyle name="20% - Accent5 4 2 2" xfId="40931"/>
    <cellStyle name="20% - Accent5 4 3" xfId="40932"/>
    <cellStyle name="20% - Accent5 4_Cash FX CI " xfId="1255"/>
    <cellStyle name="20% - Accent5 5" xfId="40933"/>
    <cellStyle name="20% - Accent5 6" xfId="40934"/>
    <cellStyle name="20% - Accent5 7" xfId="40935"/>
    <cellStyle name="20% - Accent6 2" xfId="40936"/>
    <cellStyle name="20% - Accent6 2 2" xfId="40937"/>
    <cellStyle name="20% - Accent6 2 2 2" xfId="40938"/>
    <cellStyle name="20% - Accent6 2 2_FINAL LIST OF TIER 1 CLIENTS_PP Names_7Feb11 (2)" xfId="40939"/>
    <cellStyle name="20% - Accent6 2 3" xfId="40940"/>
    <cellStyle name="20% - Accent6 2 4" xfId="40941"/>
    <cellStyle name="20% - Accent6 2_FINAL LIST OF TIER 1 CLIENTS_PP Names_11Feb11_TB" xfId="40942"/>
    <cellStyle name="20% - Accent6 3" xfId="40943"/>
    <cellStyle name="20% - Accent6 3 2" xfId="40944"/>
    <cellStyle name="20% - Accent6 3 2 2" xfId="40945"/>
    <cellStyle name="20% - Accent6 3 2 2 2" xfId="40946"/>
    <cellStyle name="20% - Accent6 3 2 3" xfId="40947"/>
    <cellStyle name="20% - Accent6 3 2_Permata" xfId="40948"/>
    <cellStyle name="20% - Accent6 3 3" xfId="40949"/>
    <cellStyle name="20% - Accent6 3 3 2" xfId="40950"/>
    <cellStyle name="20% - Accent6 3 4" xfId="40951"/>
    <cellStyle name="20% - Accent6 3 5" xfId="40952"/>
    <cellStyle name="20% - Accent6 3 6" xfId="40953"/>
    <cellStyle name="20% - Accent6 3_FINAL LIST OF TIER 1 CLIENTS_PP Names_7Feb11 (2)" xfId="40954"/>
    <cellStyle name="20% - Accent6 4" xfId="40955"/>
    <cellStyle name="20% - Accent6 4 2" xfId="40956"/>
    <cellStyle name="20% - Accent6 4 2 2" xfId="40957"/>
    <cellStyle name="20% - Accent6 4 3" xfId="40958"/>
    <cellStyle name="20% - Accent6 4_Cash FX CI " xfId="1256"/>
    <cellStyle name="20% - Accent6 5" xfId="40959"/>
    <cellStyle name="20% - Accent6 6" xfId="40960"/>
    <cellStyle name="20% - Accent6 7" xfId="40961"/>
    <cellStyle name="20% - Énfasis1" xfId="40962"/>
    <cellStyle name="20% - Énfasis2" xfId="40963"/>
    <cellStyle name="20% - Énfasis3" xfId="40964"/>
    <cellStyle name="20% - Énfasis4" xfId="40965"/>
    <cellStyle name="20% - Énfasis5" xfId="40966"/>
    <cellStyle name="20% - Énfasis6" xfId="40967"/>
    <cellStyle name="20% - 강조색1" xfId="40968"/>
    <cellStyle name="20% - 강조색1 10" xfId="40969"/>
    <cellStyle name="20% - 강조색1 10 2" xfId="40970"/>
    <cellStyle name="20% - 강조색1 11" xfId="40971"/>
    <cellStyle name="20% - 강조색1 11 2" xfId="40972"/>
    <cellStyle name="20% - 강조색1 12" xfId="40973"/>
    <cellStyle name="20% - 강조색1 13" xfId="40974"/>
    <cellStyle name="20% - 강조색1 13 2" xfId="40975"/>
    <cellStyle name="20% - 강조색1 14" xfId="40976"/>
    <cellStyle name="20% - 강조색1 15" xfId="40977"/>
    <cellStyle name="20% - 강조색1 16" xfId="40978"/>
    <cellStyle name="20% - 강조색1 17" xfId="40979"/>
    <cellStyle name="20% - 강조색1 18" xfId="40980"/>
    <cellStyle name="20% - 강조색1 19" xfId="40981"/>
    <cellStyle name="20% - 강조색1 2" xfId="40982"/>
    <cellStyle name="20% - 강조색1 2 10" xfId="40983"/>
    <cellStyle name="20% - 강조색1 2 11" xfId="40984"/>
    <cellStyle name="20% - 강조색1 2 12" xfId="40985"/>
    <cellStyle name="20% - 강조색1 2 13" xfId="40986"/>
    <cellStyle name="20% - 강조색1 2 14" xfId="40987"/>
    <cellStyle name="20% - 강조색1 2 15" xfId="40988"/>
    <cellStyle name="20% - 강조색1 2 16" xfId="40989"/>
    <cellStyle name="20% - 강조색1 2 17" xfId="40990"/>
    <cellStyle name="20% - 강조색1 2 18" xfId="40991"/>
    <cellStyle name="20% - 강조색1 2 19" xfId="40992"/>
    <cellStyle name="20% - 강조색1 2 2" xfId="40993"/>
    <cellStyle name="20% - 강조색1 2 20" xfId="40994"/>
    <cellStyle name="20% - 강조색1 2 21" xfId="40995"/>
    <cellStyle name="20% - 강조색1 2 22" xfId="40996"/>
    <cellStyle name="20% - 강조색1 2 23" xfId="40997"/>
    <cellStyle name="20% - 강조색1 2 24" xfId="40998"/>
    <cellStyle name="20% - 강조색1 2 25" xfId="40999"/>
    <cellStyle name="20% - 강조색1 2 26" xfId="41000"/>
    <cellStyle name="20% - 강조색1 2 27" xfId="41001"/>
    <cellStyle name="20% - 강조색1 2 28" xfId="41002"/>
    <cellStyle name="20% - 강조색1 2 29" xfId="41003"/>
    <cellStyle name="20% - 강조색1 2 3" xfId="41004"/>
    <cellStyle name="20% - 강조색1 2 30" xfId="41005"/>
    <cellStyle name="20% - 강조색1 2 31" xfId="41006"/>
    <cellStyle name="20% - 강조색1 2 32" xfId="41007"/>
    <cellStyle name="20% - 강조색1 2 33" xfId="41008"/>
    <cellStyle name="20% - 강조색1 2 34" xfId="41009"/>
    <cellStyle name="20% - 강조색1 2 35" xfId="41010"/>
    <cellStyle name="20% - 강조색1 2 36" xfId="41011"/>
    <cellStyle name="20% - 강조색1 2 37" xfId="41012"/>
    <cellStyle name="20% - 강조색1 2 38" xfId="41013"/>
    <cellStyle name="20% - 강조색1 2 39" xfId="41014"/>
    <cellStyle name="20% - 강조색1 2 4" xfId="41015"/>
    <cellStyle name="20% - 강조색1 2 40" xfId="41016"/>
    <cellStyle name="20% - 강조색1 2 41" xfId="41017"/>
    <cellStyle name="20% - 강조색1 2 42" xfId="41018"/>
    <cellStyle name="20% - 강조색1 2 43" xfId="41019"/>
    <cellStyle name="20% - 강조색1 2 44" xfId="41020"/>
    <cellStyle name="20% - 강조색1 2 45" xfId="41021"/>
    <cellStyle name="20% - 강조색1 2 46" xfId="41022"/>
    <cellStyle name="20% - 강조색1 2 47" xfId="41023"/>
    <cellStyle name="20% - 강조색1 2 48" xfId="41024"/>
    <cellStyle name="20% - 강조색1 2 49" xfId="41025"/>
    <cellStyle name="20% - 강조색1 2 5" xfId="41026"/>
    <cellStyle name="20% - 강조색1 2 50" xfId="41027"/>
    <cellStyle name="20% - 강조색1 2 51" xfId="41028"/>
    <cellStyle name="20% - 강조색1 2 52" xfId="41029"/>
    <cellStyle name="20% - 강조색1 2 53" xfId="41030"/>
    <cellStyle name="20% - 강조색1 2 54" xfId="41031"/>
    <cellStyle name="20% - 강조색1 2 55" xfId="41032"/>
    <cellStyle name="20% - 강조색1 2 56" xfId="41033"/>
    <cellStyle name="20% - 강조색1 2 57" xfId="41034"/>
    <cellStyle name="20% - 강조색1 2 58" xfId="41035"/>
    <cellStyle name="20% - 강조색1 2 59" xfId="41036"/>
    <cellStyle name="20% - 강조색1 2 6" xfId="41037"/>
    <cellStyle name="20% - 강조색1 2 60" xfId="41038"/>
    <cellStyle name="20% - 강조색1 2 61" xfId="41039"/>
    <cellStyle name="20% - 강조색1 2 62" xfId="41040"/>
    <cellStyle name="20% - 강조색1 2 63" xfId="41041"/>
    <cellStyle name="20% - 강조색1 2 64" xfId="41042"/>
    <cellStyle name="20% - 강조색1 2 65" xfId="41043"/>
    <cellStyle name="20% - 강조색1 2 66" xfId="41044"/>
    <cellStyle name="20% - 강조색1 2 67" xfId="41045"/>
    <cellStyle name="20% - 강조색1 2 68" xfId="41046"/>
    <cellStyle name="20% - 강조색1 2 7" xfId="41047"/>
    <cellStyle name="20% - 강조색1 2 8" xfId="41048"/>
    <cellStyle name="20% - 강조색1 2 9" xfId="41049"/>
    <cellStyle name="20% - 강조색1 20" xfId="41050"/>
    <cellStyle name="20% - 강조색1 21" xfId="41051"/>
    <cellStyle name="20% - 강조색1 22" xfId="41052"/>
    <cellStyle name="20% - 강조색1 23" xfId="41053"/>
    <cellStyle name="20% - 강조색1 24" xfId="41054"/>
    <cellStyle name="20% - 강조색1 25" xfId="41055"/>
    <cellStyle name="20% - 강조색1 26" xfId="41056"/>
    <cellStyle name="20% - 강조색1 27" xfId="41057"/>
    <cellStyle name="20% - 강조색1 28" xfId="41058"/>
    <cellStyle name="20% - 강조색1 29" xfId="41059"/>
    <cellStyle name="20% - 강조색1 3" xfId="41060"/>
    <cellStyle name="20% - 강조색1 3 2" xfId="41061"/>
    <cellStyle name="20% - 강조색1 3 3" xfId="41062"/>
    <cellStyle name="20% - 강조색1 3 4" xfId="41063"/>
    <cellStyle name="20% - 강조색1 3 5" xfId="41064"/>
    <cellStyle name="20% - 강조색1 30" xfId="41065"/>
    <cellStyle name="20% - 강조색1 31" xfId="41066"/>
    <cellStyle name="20% - 강조색1 32" xfId="41067"/>
    <cellStyle name="20% - 강조색1 33" xfId="41068"/>
    <cellStyle name="20% - 강조색1 34" xfId="41069"/>
    <cellStyle name="20% - 강조색1 35" xfId="41070"/>
    <cellStyle name="20% - 강조색1 36" xfId="41071"/>
    <cellStyle name="20% - 강조색1 37" xfId="41072"/>
    <cellStyle name="20% - 강조색1 38" xfId="41073"/>
    <cellStyle name="20% - 강조색1 39" xfId="41074"/>
    <cellStyle name="20% - 강조색1 4" xfId="41075"/>
    <cellStyle name="20% - 강조색1 4 2" xfId="41076"/>
    <cellStyle name="20% - 강조색1 40" xfId="41077"/>
    <cellStyle name="20% - 강조색1 41" xfId="41078"/>
    <cellStyle name="20% - 강조색1 42" xfId="41079"/>
    <cellStyle name="20% - 강조색1 43" xfId="41080"/>
    <cellStyle name="20% - 강조색1 44" xfId="41081"/>
    <cellStyle name="20% - 강조색1 45" xfId="41082"/>
    <cellStyle name="20% - 강조색1 46" xfId="41083"/>
    <cellStyle name="20% - 강조색1 47" xfId="41084"/>
    <cellStyle name="20% - 강조색1 48" xfId="41085"/>
    <cellStyle name="20% - 강조색1 49" xfId="41086"/>
    <cellStyle name="20% - 강조색1 5" xfId="41087"/>
    <cellStyle name="20% - 강조색1 5 2" xfId="41088"/>
    <cellStyle name="20% - 강조색1 50" xfId="41089"/>
    <cellStyle name="20% - 강조색1 51" xfId="41090"/>
    <cellStyle name="20% - 강조색1 52" xfId="41091"/>
    <cellStyle name="20% - 강조색1 53" xfId="41092"/>
    <cellStyle name="20% - 강조색1 54" xfId="41093"/>
    <cellStyle name="20% - 강조색1 55" xfId="41094"/>
    <cellStyle name="20% - 강조색1 56" xfId="41095"/>
    <cellStyle name="20% - 강조색1 57" xfId="41096"/>
    <cellStyle name="20% - 강조색1 58" xfId="41097"/>
    <cellStyle name="20% - 강조색1 59" xfId="41098"/>
    <cellStyle name="20% - 강조색1 6" xfId="41099"/>
    <cellStyle name="20% - 강조색1 6 2" xfId="41100"/>
    <cellStyle name="20% - 강조색1 60" xfId="41101"/>
    <cellStyle name="20% - 강조색1 61" xfId="41102"/>
    <cellStyle name="20% - 강조색1 62" xfId="41103"/>
    <cellStyle name="20% - 강조색1 63" xfId="41104"/>
    <cellStyle name="20% - 강조색1 64" xfId="41105"/>
    <cellStyle name="20% - 강조색1 65" xfId="41106"/>
    <cellStyle name="20% - 강조색1 66" xfId="41107"/>
    <cellStyle name="20% - 강조색1 67" xfId="41108"/>
    <cellStyle name="20% - 강조색1 68" xfId="41109"/>
    <cellStyle name="20% - 강조색1 69" xfId="41110"/>
    <cellStyle name="20% - 강조색1 7" xfId="41111"/>
    <cellStyle name="20% - 강조색1 7 2" xfId="41112"/>
    <cellStyle name="20% - 강조색1 70" xfId="41113"/>
    <cellStyle name="20% - 강조색1 71" xfId="41114"/>
    <cellStyle name="20% - 강조색1 72" xfId="41115"/>
    <cellStyle name="20% - 강조색1 73" xfId="41116"/>
    <cellStyle name="20% - 강조색1 74" xfId="41117"/>
    <cellStyle name="20% - 강조색1 75" xfId="41118"/>
    <cellStyle name="20% - 강조색1 76" xfId="41119"/>
    <cellStyle name="20% - 강조색1 77" xfId="41120"/>
    <cellStyle name="20% - 강조색1 78" xfId="41121"/>
    <cellStyle name="20% - 강조색1 79" xfId="41122"/>
    <cellStyle name="20% - 강조색1 8" xfId="41123"/>
    <cellStyle name="20% - 강조색1 8 2" xfId="41124"/>
    <cellStyle name="20% - 강조색1 80" xfId="41125"/>
    <cellStyle name="20% - 강조색1 81" xfId="41126"/>
    <cellStyle name="20% - 강조색1 82" xfId="41127"/>
    <cellStyle name="20% - 강조색1 83" xfId="41128"/>
    <cellStyle name="20% - 강조색1 84" xfId="41129"/>
    <cellStyle name="20% - 강조색1 85" xfId="41130"/>
    <cellStyle name="20% - 강조색1 86" xfId="41131"/>
    <cellStyle name="20% - 강조색1 87" xfId="41132"/>
    <cellStyle name="20% - 강조색1 88" xfId="41133"/>
    <cellStyle name="20% - 강조색1 9" xfId="41134"/>
    <cellStyle name="20% - 강조색1 9 2" xfId="41135"/>
    <cellStyle name="20% - 강조색2" xfId="41136"/>
    <cellStyle name="20% - 강조색2 10" xfId="41137"/>
    <cellStyle name="20% - 강조색2 10 2" xfId="41138"/>
    <cellStyle name="20% - 강조색2 11" xfId="41139"/>
    <cellStyle name="20% - 강조색2 11 2" xfId="41140"/>
    <cellStyle name="20% - 강조색2 12" xfId="41141"/>
    <cellStyle name="20% - 강조색2 13" xfId="41142"/>
    <cellStyle name="20% - 강조색2 13 2" xfId="41143"/>
    <cellStyle name="20% - 강조색2 14" xfId="41144"/>
    <cellStyle name="20% - 강조색2 15" xfId="41145"/>
    <cellStyle name="20% - 강조색2 16" xfId="41146"/>
    <cellStyle name="20% - 강조색2 17" xfId="41147"/>
    <cellStyle name="20% - 강조색2 18" xfId="41148"/>
    <cellStyle name="20% - 강조색2 19" xfId="41149"/>
    <cellStyle name="20% - 강조색2 2" xfId="41150"/>
    <cellStyle name="20% - 강조색2 2 10" xfId="41151"/>
    <cellStyle name="20% - 강조색2 2 11" xfId="41152"/>
    <cellStyle name="20% - 강조색2 2 12" xfId="41153"/>
    <cellStyle name="20% - 강조색2 2 13" xfId="41154"/>
    <cellStyle name="20% - 강조색2 2 14" xfId="41155"/>
    <cellStyle name="20% - 강조색2 2 15" xfId="41156"/>
    <cellStyle name="20% - 강조색2 2 16" xfId="41157"/>
    <cellStyle name="20% - 강조색2 2 17" xfId="41158"/>
    <cellStyle name="20% - 강조색2 2 18" xfId="41159"/>
    <cellStyle name="20% - 강조색2 2 19" xfId="41160"/>
    <cellStyle name="20% - 강조색2 2 2" xfId="41161"/>
    <cellStyle name="20% - 강조색2 2 20" xfId="41162"/>
    <cellStyle name="20% - 강조색2 2 21" xfId="41163"/>
    <cellStyle name="20% - 강조색2 2 22" xfId="41164"/>
    <cellStyle name="20% - 강조색2 2 23" xfId="41165"/>
    <cellStyle name="20% - 강조색2 2 24" xfId="41166"/>
    <cellStyle name="20% - 강조색2 2 25" xfId="41167"/>
    <cellStyle name="20% - 강조색2 2 26" xfId="41168"/>
    <cellStyle name="20% - 강조색2 2 27" xfId="41169"/>
    <cellStyle name="20% - 강조색2 2 28" xfId="41170"/>
    <cellStyle name="20% - 강조색2 2 29" xfId="41171"/>
    <cellStyle name="20% - 강조색2 2 3" xfId="41172"/>
    <cellStyle name="20% - 강조색2 2 30" xfId="41173"/>
    <cellStyle name="20% - 강조색2 2 31" xfId="41174"/>
    <cellStyle name="20% - 강조색2 2 32" xfId="41175"/>
    <cellStyle name="20% - 강조색2 2 33" xfId="41176"/>
    <cellStyle name="20% - 강조색2 2 34" xfId="41177"/>
    <cellStyle name="20% - 강조색2 2 35" xfId="41178"/>
    <cellStyle name="20% - 강조색2 2 36" xfId="41179"/>
    <cellStyle name="20% - 강조색2 2 37" xfId="41180"/>
    <cellStyle name="20% - 강조색2 2 38" xfId="41181"/>
    <cellStyle name="20% - 강조색2 2 39" xfId="41182"/>
    <cellStyle name="20% - 강조색2 2 4" xfId="41183"/>
    <cellStyle name="20% - 강조색2 2 40" xfId="41184"/>
    <cellStyle name="20% - 강조색2 2 41" xfId="41185"/>
    <cellStyle name="20% - 강조색2 2 42" xfId="41186"/>
    <cellStyle name="20% - 강조색2 2 43" xfId="41187"/>
    <cellStyle name="20% - 강조색2 2 44" xfId="41188"/>
    <cellStyle name="20% - 강조색2 2 45" xfId="41189"/>
    <cellStyle name="20% - 강조색2 2 46" xfId="41190"/>
    <cellStyle name="20% - 강조색2 2 47" xfId="41191"/>
    <cellStyle name="20% - 강조색2 2 48" xfId="41192"/>
    <cellStyle name="20% - 강조색2 2 49" xfId="41193"/>
    <cellStyle name="20% - 강조색2 2 5" xfId="41194"/>
    <cellStyle name="20% - 강조색2 2 50" xfId="41195"/>
    <cellStyle name="20% - 강조색2 2 51" xfId="41196"/>
    <cellStyle name="20% - 강조색2 2 52" xfId="41197"/>
    <cellStyle name="20% - 강조색2 2 53" xfId="41198"/>
    <cellStyle name="20% - 강조색2 2 54" xfId="41199"/>
    <cellStyle name="20% - 강조색2 2 55" xfId="41200"/>
    <cellStyle name="20% - 강조색2 2 56" xfId="41201"/>
    <cellStyle name="20% - 강조색2 2 57" xfId="41202"/>
    <cellStyle name="20% - 강조색2 2 58" xfId="41203"/>
    <cellStyle name="20% - 강조색2 2 59" xfId="41204"/>
    <cellStyle name="20% - 강조색2 2 6" xfId="41205"/>
    <cellStyle name="20% - 강조색2 2 60" xfId="41206"/>
    <cellStyle name="20% - 강조색2 2 61" xfId="41207"/>
    <cellStyle name="20% - 강조색2 2 62" xfId="41208"/>
    <cellStyle name="20% - 강조색2 2 63" xfId="41209"/>
    <cellStyle name="20% - 강조색2 2 64" xfId="41210"/>
    <cellStyle name="20% - 강조색2 2 65" xfId="41211"/>
    <cellStyle name="20% - 강조색2 2 66" xfId="41212"/>
    <cellStyle name="20% - 강조색2 2 67" xfId="41213"/>
    <cellStyle name="20% - 강조색2 2 68" xfId="41214"/>
    <cellStyle name="20% - 강조색2 2 7" xfId="41215"/>
    <cellStyle name="20% - 강조색2 2 8" xfId="41216"/>
    <cellStyle name="20% - 강조색2 2 9" xfId="41217"/>
    <cellStyle name="20% - 강조색2 20" xfId="41218"/>
    <cellStyle name="20% - 강조색2 21" xfId="41219"/>
    <cellStyle name="20% - 강조색2 22" xfId="41220"/>
    <cellStyle name="20% - 강조색2 23" xfId="41221"/>
    <cellStyle name="20% - 강조색2 24" xfId="41222"/>
    <cellStyle name="20% - 강조색2 25" xfId="41223"/>
    <cellStyle name="20% - 강조색2 26" xfId="41224"/>
    <cellStyle name="20% - 강조색2 27" xfId="41225"/>
    <cellStyle name="20% - 강조색2 28" xfId="41226"/>
    <cellStyle name="20% - 강조색2 29" xfId="41227"/>
    <cellStyle name="20% - 강조색2 3" xfId="41228"/>
    <cellStyle name="20% - 강조색2 3 2" xfId="41229"/>
    <cellStyle name="20% - 강조색2 3 3" xfId="41230"/>
    <cellStyle name="20% - 강조색2 3 4" xfId="41231"/>
    <cellStyle name="20% - 강조색2 3 5" xfId="41232"/>
    <cellStyle name="20% - 강조색2 30" xfId="41233"/>
    <cellStyle name="20% - 강조색2 31" xfId="41234"/>
    <cellStyle name="20% - 강조색2 32" xfId="41235"/>
    <cellStyle name="20% - 강조색2 33" xfId="41236"/>
    <cellStyle name="20% - 강조색2 34" xfId="41237"/>
    <cellStyle name="20% - 강조색2 35" xfId="41238"/>
    <cellStyle name="20% - 강조색2 36" xfId="41239"/>
    <cellStyle name="20% - 강조색2 37" xfId="41240"/>
    <cellStyle name="20% - 강조색2 38" xfId="41241"/>
    <cellStyle name="20% - 강조색2 39" xfId="41242"/>
    <cellStyle name="20% - 강조색2 4" xfId="41243"/>
    <cellStyle name="20% - 강조색2 4 2" xfId="41244"/>
    <cellStyle name="20% - 강조색2 40" xfId="41245"/>
    <cellStyle name="20% - 강조색2 41" xfId="41246"/>
    <cellStyle name="20% - 강조색2 42" xfId="41247"/>
    <cellStyle name="20% - 강조색2 43" xfId="41248"/>
    <cellStyle name="20% - 강조색2 44" xfId="41249"/>
    <cellStyle name="20% - 강조색2 45" xfId="41250"/>
    <cellStyle name="20% - 강조색2 46" xfId="41251"/>
    <cellStyle name="20% - 강조색2 47" xfId="41252"/>
    <cellStyle name="20% - 강조색2 48" xfId="41253"/>
    <cellStyle name="20% - 강조색2 49" xfId="41254"/>
    <cellStyle name="20% - 강조색2 5" xfId="41255"/>
    <cellStyle name="20% - 강조색2 5 2" xfId="41256"/>
    <cellStyle name="20% - 강조색2 50" xfId="41257"/>
    <cellStyle name="20% - 강조색2 51" xfId="41258"/>
    <cellStyle name="20% - 강조색2 52" xfId="41259"/>
    <cellStyle name="20% - 강조색2 53" xfId="41260"/>
    <cellStyle name="20% - 강조색2 54" xfId="41261"/>
    <cellStyle name="20% - 강조색2 55" xfId="41262"/>
    <cellStyle name="20% - 강조색2 56" xfId="41263"/>
    <cellStyle name="20% - 강조색2 57" xfId="41264"/>
    <cellStyle name="20% - 강조색2 58" xfId="41265"/>
    <cellStyle name="20% - 강조색2 59" xfId="41266"/>
    <cellStyle name="20% - 강조색2 6" xfId="41267"/>
    <cellStyle name="20% - 강조색2 6 2" xfId="41268"/>
    <cellStyle name="20% - 강조색2 60" xfId="41269"/>
    <cellStyle name="20% - 강조색2 61" xfId="41270"/>
    <cellStyle name="20% - 강조색2 62" xfId="41271"/>
    <cellStyle name="20% - 강조색2 63" xfId="41272"/>
    <cellStyle name="20% - 강조색2 64" xfId="41273"/>
    <cellStyle name="20% - 강조색2 65" xfId="41274"/>
    <cellStyle name="20% - 강조색2 66" xfId="41275"/>
    <cellStyle name="20% - 강조색2 67" xfId="41276"/>
    <cellStyle name="20% - 강조색2 68" xfId="41277"/>
    <cellStyle name="20% - 강조색2 69" xfId="41278"/>
    <cellStyle name="20% - 강조색2 7" xfId="41279"/>
    <cellStyle name="20% - 강조색2 7 2" xfId="41280"/>
    <cellStyle name="20% - 강조색2 70" xfId="41281"/>
    <cellStyle name="20% - 강조색2 71" xfId="41282"/>
    <cellStyle name="20% - 강조색2 72" xfId="41283"/>
    <cellStyle name="20% - 강조색2 73" xfId="41284"/>
    <cellStyle name="20% - 강조색2 74" xfId="41285"/>
    <cellStyle name="20% - 강조색2 75" xfId="41286"/>
    <cellStyle name="20% - 강조색2 76" xfId="41287"/>
    <cellStyle name="20% - 강조색2 77" xfId="41288"/>
    <cellStyle name="20% - 강조색2 78" xfId="41289"/>
    <cellStyle name="20% - 강조색2 79" xfId="41290"/>
    <cellStyle name="20% - 강조색2 8" xfId="41291"/>
    <cellStyle name="20% - 강조색2 8 2" xfId="41292"/>
    <cellStyle name="20% - 강조색2 80" xfId="41293"/>
    <cellStyle name="20% - 강조색2 81" xfId="41294"/>
    <cellStyle name="20% - 강조색2 82" xfId="41295"/>
    <cellStyle name="20% - 강조색2 83" xfId="41296"/>
    <cellStyle name="20% - 강조색2 84" xfId="41297"/>
    <cellStyle name="20% - 강조색2 85" xfId="41298"/>
    <cellStyle name="20% - 강조색2 86" xfId="41299"/>
    <cellStyle name="20% - 강조색2 87" xfId="41300"/>
    <cellStyle name="20% - 강조색2 88" xfId="41301"/>
    <cellStyle name="20% - 강조색2 9" xfId="41302"/>
    <cellStyle name="20% - 강조색2 9 2" xfId="41303"/>
    <cellStyle name="20% - 강조색3" xfId="41304"/>
    <cellStyle name="20% - 강조색3 10" xfId="41305"/>
    <cellStyle name="20% - 강조색3 10 2" xfId="41306"/>
    <cellStyle name="20% - 강조색3 11" xfId="41307"/>
    <cellStyle name="20% - 강조색3 11 2" xfId="41308"/>
    <cellStyle name="20% - 강조색3 12" xfId="41309"/>
    <cellStyle name="20% - 강조색3 13" xfId="41310"/>
    <cellStyle name="20% - 강조색3 13 2" xfId="41311"/>
    <cellStyle name="20% - 강조색3 14" xfId="41312"/>
    <cellStyle name="20% - 강조색3 15" xfId="41313"/>
    <cellStyle name="20% - 강조색3 16" xfId="41314"/>
    <cellStyle name="20% - 강조색3 17" xfId="41315"/>
    <cellStyle name="20% - 강조색3 18" xfId="41316"/>
    <cellStyle name="20% - 강조색3 19" xfId="41317"/>
    <cellStyle name="20% - 강조색3 2" xfId="41318"/>
    <cellStyle name="20% - 강조색3 2 10" xfId="41319"/>
    <cellStyle name="20% - 강조색3 2 11" xfId="41320"/>
    <cellStyle name="20% - 강조색3 2 12" xfId="41321"/>
    <cellStyle name="20% - 강조색3 2 13" xfId="41322"/>
    <cellStyle name="20% - 강조색3 2 14" xfId="41323"/>
    <cellStyle name="20% - 강조색3 2 15" xfId="41324"/>
    <cellStyle name="20% - 강조색3 2 16" xfId="41325"/>
    <cellStyle name="20% - 강조색3 2 17" xfId="41326"/>
    <cellStyle name="20% - 강조색3 2 18" xfId="41327"/>
    <cellStyle name="20% - 강조색3 2 19" xfId="41328"/>
    <cellStyle name="20% - 강조색3 2 2" xfId="41329"/>
    <cellStyle name="20% - 강조색3 2 20" xfId="41330"/>
    <cellStyle name="20% - 강조색3 2 21" xfId="41331"/>
    <cellStyle name="20% - 강조색3 2 22" xfId="41332"/>
    <cellStyle name="20% - 강조색3 2 23" xfId="41333"/>
    <cellStyle name="20% - 강조색3 2 24" xfId="41334"/>
    <cellStyle name="20% - 강조색3 2 25" xfId="41335"/>
    <cellStyle name="20% - 강조색3 2 26" xfId="41336"/>
    <cellStyle name="20% - 강조색3 2 27" xfId="41337"/>
    <cellStyle name="20% - 강조색3 2 28" xfId="41338"/>
    <cellStyle name="20% - 강조색3 2 29" xfId="41339"/>
    <cellStyle name="20% - 강조색3 2 3" xfId="41340"/>
    <cellStyle name="20% - 강조색3 2 30" xfId="41341"/>
    <cellStyle name="20% - 강조색3 2 31" xfId="41342"/>
    <cellStyle name="20% - 강조색3 2 32" xfId="41343"/>
    <cellStyle name="20% - 강조색3 2 33" xfId="41344"/>
    <cellStyle name="20% - 강조색3 2 34" xfId="41345"/>
    <cellStyle name="20% - 강조색3 2 35" xfId="41346"/>
    <cellStyle name="20% - 강조색3 2 36" xfId="41347"/>
    <cellStyle name="20% - 강조색3 2 37" xfId="41348"/>
    <cellStyle name="20% - 강조색3 2 38" xfId="41349"/>
    <cellStyle name="20% - 강조색3 2 39" xfId="41350"/>
    <cellStyle name="20% - 강조색3 2 4" xfId="41351"/>
    <cellStyle name="20% - 강조색3 2 40" xfId="41352"/>
    <cellStyle name="20% - 강조색3 2 41" xfId="41353"/>
    <cellStyle name="20% - 강조색3 2 42" xfId="41354"/>
    <cellStyle name="20% - 강조색3 2 43" xfId="41355"/>
    <cellStyle name="20% - 강조색3 2 44" xfId="41356"/>
    <cellStyle name="20% - 강조색3 2 45" xfId="41357"/>
    <cellStyle name="20% - 강조색3 2 46" xfId="41358"/>
    <cellStyle name="20% - 강조색3 2 47" xfId="41359"/>
    <cellStyle name="20% - 강조색3 2 48" xfId="41360"/>
    <cellStyle name="20% - 강조색3 2 49" xfId="41361"/>
    <cellStyle name="20% - 강조색3 2 5" xfId="41362"/>
    <cellStyle name="20% - 강조색3 2 50" xfId="41363"/>
    <cellStyle name="20% - 강조색3 2 51" xfId="41364"/>
    <cellStyle name="20% - 강조색3 2 52" xfId="41365"/>
    <cellStyle name="20% - 강조색3 2 53" xfId="41366"/>
    <cellStyle name="20% - 강조색3 2 54" xfId="41367"/>
    <cellStyle name="20% - 강조색3 2 55" xfId="41368"/>
    <cellStyle name="20% - 강조색3 2 56" xfId="41369"/>
    <cellStyle name="20% - 강조색3 2 57" xfId="41370"/>
    <cellStyle name="20% - 강조색3 2 58" xfId="41371"/>
    <cellStyle name="20% - 강조색3 2 59" xfId="41372"/>
    <cellStyle name="20% - 강조색3 2 6" xfId="41373"/>
    <cellStyle name="20% - 강조색3 2 60" xfId="41374"/>
    <cellStyle name="20% - 강조색3 2 61" xfId="41375"/>
    <cellStyle name="20% - 강조색3 2 62" xfId="41376"/>
    <cellStyle name="20% - 강조색3 2 63" xfId="41377"/>
    <cellStyle name="20% - 강조색3 2 64" xfId="41378"/>
    <cellStyle name="20% - 강조색3 2 65" xfId="41379"/>
    <cellStyle name="20% - 강조색3 2 66" xfId="41380"/>
    <cellStyle name="20% - 강조색3 2 67" xfId="41381"/>
    <cellStyle name="20% - 강조색3 2 68" xfId="41382"/>
    <cellStyle name="20% - 강조색3 2 7" xfId="41383"/>
    <cellStyle name="20% - 강조색3 2 8" xfId="41384"/>
    <cellStyle name="20% - 강조색3 2 9" xfId="41385"/>
    <cellStyle name="20% - 강조색3 20" xfId="41386"/>
    <cellStyle name="20% - 강조색3 21" xfId="41387"/>
    <cellStyle name="20% - 강조색3 22" xfId="41388"/>
    <cellStyle name="20% - 강조색3 23" xfId="41389"/>
    <cellStyle name="20% - 강조색3 24" xfId="41390"/>
    <cellStyle name="20% - 강조색3 25" xfId="41391"/>
    <cellStyle name="20% - 강조색3 26" xfId="41392"/>
    <cellStyle name="20% - 강조색3 27" xfId="41393"/>
    <cellStyle name="20% - 강조색3 28" xfId="41394"/>
    <cellStyle name="20% - 강조색3 29" xfId="41395"/>
    <cellStyle name="20% - 강조색3 3" xfId="41396"/>
    <cellStyle name="20% - 강조색3 3 2" xfId="41397"/>
    <cellStyle name="20% - 강조색3 3 3" xfId="41398"/>
    <cellStyle name="20% - 강조색3 3 4" xfId="41399"/>
    <cellStyle name="20% - 강조색3 3 5" xfId="41400"/>
    <cellStyle name="20% - 강조색3 30" xfId="41401"/>
    <cellStyle name="20% - 강조색3 31" xfId="41402"/>
    <cellStyle name="20% - 강조색3 32" xfId="41403"/>
    <cellStyle name="20% - 강조색3 33" xfId="41404"/>
    <cellStyle name="20% - 강조색3 34" xfId="41405"/>
    <cellStyle name="20% - 강조색3 35" xfId="41406"/>
    <cellStyle name="20% - 강조색3 36" xfId="41407"/>
    <cellStyle name="20% - 강조색3 37" xfId="41408"/>
    <cellStyle name="20% - 강조색3 38" xfId="41409"/>
    <cellStyle name="20% - 강조색3 39" xfId="41410"/>
    <cellStyle name="20% - 강조색3 4" xfId="41411"/>
    <cellStyle name="20% - 강조색3 4 2" xfId="41412"/>
    <cellStyle name="20% - 강조색3 40" xfId="41413"/>
    <cellStyle name="20% - 강조색3 41" xfId="41414"/>
    <cellStyle name="20% - 강조색3 42" xfId="41415"/>
    <cellStyle name="20% - 강조색3 43" xfId="41416"/>
    <cellStyle name="20% - 강조색3 44" xfId="41417"/>
    <cellStyle name="20% - 강조색3 45" xfId="41418"/>
    <cellStyle name="20% - 강조색3 46" xfId="41419"/>
    <cellStyle name="20% - 강조색3 47" xfId="41420"/>
    <cellStyle name="20% - 강조색3 48" xfId="41421"/>
    <cellStyle name="20% - 강조색3 49" xfId="41422"/>
    <cellStyle name="20% - 강조색3 5" xfId="41423"/>
    <cellStyle name="20% - 강조색3 5 2" xfId="41424"/>
    <cellStyle name="20% - 강조색3 50" xfId="41425"/>
    <cellStyle name="20% - 강조색3 51" xfId="41426"/>
    <cellStyle name="20% - 강조색3 52" xfId="41427"/>
    <cellStyle name="20% - 강조색3 53" xfId="41428"/>
    <cellStyle name="20% - 강조색3 54" xfId="41429"/>
    <cellStyle name="20% - 강조색3 55" xfId="41430"/>
    <cellStyle name="20% - 강조색3 56" xfId="41431"/>
    <cellStyle name="20% - 강조색3 57" xfId="41432"/>
    <cellStyle name="20% - 강조색3 58" xfId="41433"/>
    <cellStyle name="20% - 강조색3 59" xfId="41434"/>
    <cellStyle name="20% - 강조색3 6" xfId="41435"/>
    <cellStyle name="20% - 강조색3 6 2" xfId="41436"/>
    <cellStyle name="20% - 강조색3 60" xfId="41437"/>
    <cellStyle name="20% - 강조색3 61" xfId="41438"/>
    <cellStyle name="20% - 강조색3 62" xfId="41439"/>
    <cellStyle name="20% - 강조색3 63" xfId="41440"/>
    <cellStyle name="20% - 강조색3 64" xfId="41441"/>
    <cellStyle name="20% - 강조색3 65" xfId="41442"/>
    <cellStyle name="20% - 강조색3 66" xfId="41443"/>
    <cellStyle name="20% - 강조색3 67" xfId="41444"/>
    <cellStyle name="20% - 강조색3 68" xfId="41445"/>
    <cellStyle name="20% - 강조색3 69" xfId="41446"/>
    <cellStyle name="20% - 강조색3 7" xfId="41447"/>
    <cellStyle name="20% - 강조색3 7 2" xfId="41448"/>
    <cellStyle name="20% - 강조색3 70" xfId="41449"/>
    <cellStyle name="20% - 강조색3 71" xfId="41450"/>
    <cellStyle name="20% - 강조색3 72" xfId="41451"/>
    <cellStyle name="20% - 강조색3 73" xfId="41452"/>
    <cellStyle name="20% - 강조색3 74" xfId="41453"/>
    <cellStyle name="20% - 강조색3 75" xfId="41454"/>
    <cellStyle name="20% - 강조색3 76" xfId="41455"/>
    <cellStyle name="20% - 강조색3 77" xfId="41456"/>
    <cellStyle name="20% - 강조색3 78" xfId="41457"/>
    <cellStyle name="20% - 강조색3 79" xfId="41458"/>
    <cellStyle name="20% - 강조색3 8" xfId="41459"/>
    <cellStyle name="20% - 강조색3 8 2" xfId="41460"/>
    <cellStyle name="20% - 강조색3 80" xfId="41461"/>
    <cellStyle name="20% - 강조색3 81" xfId="41462"/>
    <cellStyle name="20% - 강조색3 82" xfId="41463"/>
    <cellStyle name="20% - 강조색3 83" xfId="41464"/>
    <cellStyle name="20% - 강조색3 84" xfId="41465"/>
    <cellStyle name="20% - 강조색3 85" xfId="41466"/>
    <cellStyle name="20% - 강조색3 86" xfId="41467"/>
    <cellStyle name="20% - 강조색3 87" xfId="41468"/>
    <cellStyle name="20% - 강조색3 88" xfId="41469"/>
    <cellStyle name="20% - 강조색3 9" xfId="41470"/>
    <cellStyle name="20% - 강조색3 9 2" xfId="41471"/>
    <cellStyle name="20% - 강조색4" xfId="41472"/>
    <cellStyle name="20% - 강조색4 10" xfId="41473"/>
    <cellStyle name="20% - 강조색4 10 2" xfId="41474"/>
    <cellStyle name="20% - 강조색4 11" xfId="41475"/>
    <cellStyle name="20% - 강조색4 11 2" xfId="41476"/>
    <cellStyle name="20% - 강조색4 12" xfId="41477"/>
    <cellStyle name="20% - 강조색4 13" xfId="41478"/>
    <cellStyle name="20% - 강조색4 13 2" xfId="41479"/>
    <cellStyle name="20% - 강조색4 14" xfId="41480"/>
    <cellStyle name="20% - 강조색4 15" xfId="41481"/>
    <cellStyle name="20% - 강조색4 16" xfId="41482"/>
    <cellStyle name="20% - 강조색4 17" xfId="41483"/>
    <cellStyle name="20% - 강조색4 18" xfId="41484"/>
    <cellStyle name="20% - 강조색4 19" xfId="41485"/>
    <cellStyle name="20% - 강조색4 2" xfId="41486"/>
    <cellStyle name="20% - 강조색4 2 10" xfId="41487"/>
    <cellStyle name="20% - 강조색4 2 11" xfId="41488"/>
    <cellStyle name="20% - 강조색4 2 12" xfId="41489"/>
    <cellStyle name="20% - 강조색4 2 13" xfId="41490"/>
    <cellStyle name="20% - 강조색4 2 14" xfId="41491"/>
    <cellStyle name="20% - 강조색4 2 15" xfId="41492"/>
    <cellStyle name="20% - 강조색4 2 16" xfId="41493"/>
    <cellStyle name="20% - 강조색4 2 17" xfId="41494"/>
    <cellStyle name="20% - 강조색4 2 18" xfId="41495"/>
    <cellStyle name="20% - 강조색4 2 19" xfId="41496"/>
    <cellStyle name="20% - 강조색4 2 2" xfId="41497"/>
    <cellStyle name="20% - 강조색4 2 20" xfId="41498"/>
    <cellStyle name="20% - 강조색4 2 21" xfId="41499"/>
    <cellStyle name="20% - 강조색4 2 22" xfId="41500"/>
    <cellStyle name="20% - 강조색4 2 23" xfId="41501"/>
    <cellStyle name="20% - 강조색4 2 24" xfId="41502"/>
    <cellStyle name="20% - 강조색4 2 25" xfId="41503"/>
    <cellStyle name="20% - 강조색4 2 26" xfId="41504"/>
    <cellStyle name="20% - 강조색4 2 27" xfId="41505"/>
    <cellStyle name="20% - 강조색4 2 28" xfId="41506"/>
    <cellStyle name="20% - 강조색4 2 29" xfId="41507"/>
    <cellStyle name="20% - 강조색4 2 3" xfId="41508"/>
    <cellStyle name="20% - 강조색4 2 30" xfId="41509"/>
    <cellStyle name="20% - 강조색4 2 31" xfId="41510"/>
    <cellStyle name="20% - 강조색4 2 32" xfId="41511"/>
    <cellStyle name="20% - 강조색4 2 33" xfId="41512"/>
    <cellStyle name="20% - 강조색4 2 34" xfId="41513"/>
    <cellStyle name="20% - 강조색4 2 35" xfId="41514"/>
    <cellStyle name="20% - 강조색4 2 36" xfId="41515"/>
    <cellStyle name="20% - 강조색4 2 37" xfId="41516"/>
    <cellStyle name="20% - 강조색4 2 38" xfId="41517"/>
    <cellStyle name="20% - 강조색4 2 39" xfId="41518"/>
    <cellStyle name="20% - 강조색4 2 4" xfId="41519"/>
    <cellStyle name="20% - 강조색4 2 40" xfId="41520"/>
    <cellStyle name="20% - 강조색4 2 41" xfId="41521"/>
    <cellStyle name="20% - 강조색4 2 42" xfId="41522"/>
    <cellStyle name="20% - 강조색4 2 43" xfId="41523"/>
    <cellStyle name="20% - 강조색4 2 44" xfId="41524"/>
    <cellStyle name="20% - 강조색4 2 45" xfId="41525"/>
    <cellStyle name="20% - 강조색4 2 46" xfId="41526"/>
    <cellStyle name="20% - 강조색4 2 47" xfId="41527"/>
    <cellStyle name="20% - 강조색4 2 48" xfId="41528"/>
    <cellStyle name="20% - 강조색4 2 49" xfId="41529"/>
    <cellStyle name="20% - 강조색4 2 5" xfId="41530"/>
    <cellStyle name="20% - 강조색4 2 50" xfId="41531"/>
    <cellStyle name="20% - 강조색4 2 51" xfId="41532"/>
    <cellStyle name="20% - 강조색4 2 52" xfId="41533"/>
    <cellStyle name="20% - 강조색4 2 53" xfId="41534"/>
    <cellStyle name="20% - 강조색4 2 54" xfId="41535"/>
    <cellStyle name="20% - 강조색4 2 55" xfId="41536"/>
    <cellStyle name="20% - 강조색4 2 56" xfId="41537"/>
    <cellStyle name="20% - 강조색4 2 57" xfId="41538"/>
    <cellStyle name="20% - 강조색4 2 58" xfId="41539"/>
    <cellStyle name="20% - 강조색4 2 59" xfId="41540"/>
    <cellStyle name="20% - 강조색4 2 6" xfId="41541"/>
    <cellStyle name="20% - 강조색4 2 60" xfId="41542"/>
    <cellStyle name="20% - 강조색4 2 61" xfId="41543"/>
    <cellStyle name="20% - 강조색4 2 62" xfId="41544"/>
    <cellStyle name="20% - 강조색4 2 63" xfId="41545"/>
    <cellStyle name="20% - 강조색4 2 64" xfId="41546"/>
    <cellStyle name="20% - 강조색4 2 65" xfId="41547"/>
    <cellStyle name="20% - 강조색4 2 66" xfId="41548"/>
    <cellStyle name="20% - 강조색4 2 67" xfId="41549"/>
    <cellStyle name="20% - 강조색4 2 68" xfId="41550"/>
    <cellStyle name="20% - 강조색4 2 7" xfId="41551"/>
    <cellStyle name="20% - 강조색4 2 8" xfId="41552"/>
    <cellStyle name="20% - 강조색4 2 9" xfId="41553"/>
    <cellStyle name="20% - 강조색4 20" xfId="41554"/>
    <cellStyle name="20% - 강조색4 21" xfId="41555"/>
    <cellStyle name="20% - 강조색4 22" xfId="41556"/>
    <cellStyle name="20% - 강조색4 23" xfId="41557"/>
    <cellStyle name="20% - 강조색4 24" xfId="41558"/>
    <cellStyle name="20% - 강조색4 25" xfId="41559"/>
    <cellStyle name="20% - 강조색4 26" xfId="41560"/>
    <cellStyle name="20% - 강조색4 27" xfId="41561"/>
    <cellStyle name="20% - 강조색4 28" xfId="41562"/>
    <cellStyle name="20% - 강조색4 29" xfId="41563"/>
    <cellStyle name="20% - 강조색4 3" xfId="41564"/>
    <cellStyle name="20% - 강조색4 3 2" xfId="41565"/>
    <cellStyle name="20% - 강조색4 3 3" xfId="41566"/>
    <cellStyle name="20% - 강조색4 3 4" xfId="41567"/>
    <cellStyle name="20% - 강조색4 3 5" xfId="41568"/>
    <cellStyle name="20% - 강조색4 30" xfId="41569"/>
    <cellStyle name="20% - 강조색4 31" xfId="41570"/>
    <cellStyle name="20% - 강조색4 32" xfId="41571"/>
    <cellStyle name="20% - 강조색4 33" xfId="41572"/>
    <cellStyle name="20% - 강조색4 34" xfId="41573"/>
    <cellStyle name="20% - 강조색4 35" xfId="41574"/>
    <cellStyle name="20% - 강조색4 36" xfId="41575"/>
    <cellStyle name="20% - 강조색4 37" xfId="41576"/>
    <cellStyle name="20% - 강조색4 38" xfId="41577"/>
    <cellStyle name="20% - 강조색4 39" xfId="41578"/>
    <cellStyle name="20% - 강조색4 4" xfId="41579"/>
    <cellStyle name="20% - 강조색4 4 2" xfId="41580"/>
    <cellStyle name="20% - 강조색4 40" xfId="41581"/>
    <cellStyle name="20% - 강조색4 41" xfId="41582"/>
    <cellStyle name="20% - 강조색4 42" xfId="41583"/>
    <cellStyle name="20% - 강조색4 43" xfId="41584"/>
    <cellStyle name="20% - 강조색4 44" xfId="41585"/>
    <cellStyle name="20% - 강조색4 45" xfId="41586"/>
    <cellStyle name="20% - 강조색4 46" xfId="41587"/>
    <cellStyle name="20% - 강조색4 47" xfId="41588"/>
    <cellStyle name="20% - 강조색4 48" xfId="41589"/>
    <cellStyle name="20% - 강조색4 49" xfId="41590"/>
    <cellStyle name="20% - 강조색4 5" xfId="41591"/>
    <cellStyle name="20% - 강조색4 5 2" xfId="41592"/>
    <cellStyle name="20% - 강조색4 50" xfId="41593"/>
    <cellStyle name="20% - 강조색4 51" xfId="41594"/>
    <cellStyle name="20% - 강조색4 52" xfId="41595"/>
    <cellStyle name="20% - 강조색4 53" xfId="41596"/>
    <cellStyle name="20% - 강조색4 54" xfId="41597"/>
    <cellStyle name="20% - 강조색4 55" xfId="41598"/>
    <cellStyle name="20% - 강조색4 56" xfId="41599"/>
    <cellStyle name="20% - 강조색4 57" xfId="41600"/>
    <cellStyle name="20% - 강조색4 58" xfId="41601"/>
    <cellStyle name="20% - 강조색4 59" xfId="41602"/>
    <cellStyle name="20% - 강조색4 6" xfId="41603"/>
    <cellStyle name="20% - 강조색4 6 2" xfId="41604"/>
    <cellStyle name="20% - 강조색4 60" xfId="41605"/>
    <cellStyle name="20% - 강조색4 61" xfId="41606"/>
    <cellStyle name="20% - 강조색4 62" xfId="41607"/>
    <cellStyle name="20% - 강조색4 63" xfId="41608"/>
    <cellStyle name="20% - 강조색4 64" xfId="41609"/>
    <cellStyle name="20% - 강조색4 65" xfId="41610"/>
    <cellStyle name="20% - 강조색4 66" xfId="41611"/>
    <cellStyle name="20% - 강조색4 67" xfId="41612"/>
    <cellStyle name="20% - 강조색4 68" xfId="41613"/>
    <cellStyle name="20% - 강조색4 69" xfId="41614"/>
    <cellStyle name="20% - 강조색4 7" xfId="41615"/>
    <cellStyle name="20% - 강조색4 7 2" xfId="41616"/>
    <cellStyle name="20% - 강조색4 70" xfId="41617"/>
    <cellStyle name="20% - 강조색4 71" xfId="41618"/>
    <cellStyle name="20% - 강조색4 72" xfId="41619"/>
    <cellStyle name="20% - 강조색4 73" xfId="41620"/>
    <cellStyle name="20% - 강조색4 74" xfId="41621"/>
    <cellStyle name="20% - 강조색4 75" xfId="41622"/>
    <cellStyle name="20% - 강조색4 76" xfId="41623"/>
    <cellStyle name="20% - 강조색4 77" xfId="41624"/>
    <cellStyle name="20% - 강조색4 78" xfId="41625"/>
    <cellStyle name="20% - 강조색4 79" xfId="41626"/>
    <cellStyle name="20% - 강조색4 8" xfId="41627"/>
    <cellStyle name="20% - 강조색4 8 2" xfId="41628"/>
    <cellStyle name="20% - 강조색4 80" xfId="41629"/>
    <cellStyle name="20% - 강조색4 81" xfId="41630"/>
    <cellStyle name="20% - 강조색4 82" xfId="41631"/>
    <cellStyle name="20% - 강조색4 83" xfId="41632"/>
    <cellStyle name="20% - 강조색4 84" xfId="41633"/>
    <cellStyle name="20% - 강조색4 85" xfId="41634"/>
    <cellStyle name="20% - 강조색4 86" xfId="41635"/>
    <cellStyle name="20% - 강조색4 87" xfId="41636"/>
    <cellStyle name="20% - 강조색4 88" xfId="41637"/>
    <cellStyle name="20% - 강조색4 9" xfId="41638"/>
    <cellStyle name="20% - 강조색4 9 2" xfId="41639"/>
    <cellStyle name="20% - 강조색5" xfId="41640"/>
    <cellStyle name="20% - 강조색5 10" xfId="41641"/>
    <cellStyle name="20% - 강조색5 10 2" xfId="41642"/>
    <cellStyle name="20% - 강조색5 11" xfId="41643"/>
    <cellStyle name="20% - 강조색5 11 2" xfId="41644"/>
    <cellStyle name="20% - 강조색5 12" xfId="41645"/>
    <cellStyle name="20% - 강조색5 13" xfId="41646"/>
    <cellStyle name="20% - 강조색5 13 2" xfId="41647"/>
    <cellStyle name="20% - 강조색5 14" xfId="41648"/>
    <cellStyle name="20% - 강조색5 15" xfId="41649"/>
    <cellStyle name="20% - 강조색5 16" xfId="41650"/>
    <cellStyle name="20% - 강조색5 17" xfId="41651"/>
    <cellStyle name="20% - 강조색5 18" xfId="41652"/>
    <cellStyle name="20% - 강조색5 19" xfId="41653"/>
    <cellStyle name="20% - 강조색5 2" xfId="41654"/>
    <cellStyle name="20% - 강조색5 2 10" xfId="41655"/>
    <cellStyle name="20% - 강조색5 2 11" xfId="41656"/>
    <cellStyle name="20% - 강조색5 2 12" xfId="41657"/>
    <cellStyle name="20% - 강조색5 2 13" xfId="41658"/>
    <cellStyle name="20% - 강조색5 2 14" xfId="41659"/>
    <cellStyle name="20% - 강조색5 2 15" xfId="41660"/>
    <cellStyle name="20% - 강조색5 2 16" xfId="41661"/>
    <cellStyle name="20% - 강조색5 2 17" xfId="41662"/>
    <cellStyle name="20% - 강조색5 2 18" xfId="41663"/>
    <cellStyle name="20% - 강조색5 2 19" xfId="41664"/>
    <cellStyle name="20% - 강조색5 2 2" xfId="41665"/>
    <cellStyle name="20% - 강조색5 2 20" xfId="41666"/>
    <cellStyle name="20% - 강조색5 2 21" xfId="41667"/>
    <cellStyle name="20% - 강조색5 2 22" xfId="41668"/>
    <cellStyle name="20% - 강조색5 2 23" xfId="41669"/>
    <cellStyle name="20% - 강조색5 2 24" xfId="41670"/>
    <cellStyle name="20% - 강조색5 2 25" xfId="41671"/>
    <cellStyle name="20% - 강조색5 2 26" xfId="41672"/>
    <cellStyle name="20% - 강조색5 2 27" xfId="41673"/>
    <cellStyle name="20% - 강조색5 2 28" xfId="41674"/>
    <cellStyle name="20% - 강조색5 2 29" xfId="41675"/>
    <cellStyle name="20% - 강조색5 2 3" xfId="41676"/>
    <cellStyle name="20% - 강조색5 2 30" xfId="41677"/>
    <cellStyle name="20% - 강조색5 2 31" xfId="41678"/>
    <cellStyle name="20% - 강조색5 2 32" xfId="41679"/>
    <cellStyle name="20% - 강조색5 2 33" xfId="41680"/>
    <cellStyle name="20% - 강조색5 2 34" xfId="41681"/>
    <cellStyle name="20% - 강조색5 2 35" xfId="41682"/>
    <cellStyle name="20% - 강조색5 2 36" xfId="41683"/>
    <cellStyle name="20% - 강조색5 2 37" xfId="41684"/>
    <cellStyle name="20% - 강조색5 2 38" xfId="41685"/>
    <cellStyle name="20% - 강조색5 2 39" xfId="41686"/>
    <cellStyle name="20% - 강조색5 2 4" xfId="41687"/>
    <cellStyle name="20% - 강조색5 2 40" xfId="41688"/>
    <cellStyle name="20% - 강조색5 2 41" xfId="41689"/>
    <cellStyle name="20% - 강조색5 2 42" xfId="41690"/>
    <cellStyle name="20% - 강조색5 2 43" xfId="41691"/>
    <cellStyle name="20% - 강조색5 2 44" xfId="41692"/>
    <cellStyle name="20% - 강조색5 2 45" xfId="41693"/>
    <cellStyle name="20% - 강조색5 2 46" xfId="41694"/>
    <cellStyle name="20% - 강조색5 2 47" xfId="41695"/>
    <cellStyle name="20% - 강조색5 2 48" xfId="41696"/>
    <cellStyle name="20% - 강조색5 2 49" xfId="41697"/>
    <cellStyle name="20% - 강조색5 2 5" xfId="41698"/>
    <cellStyle name="20% - 강조색5 2 50" xfId="41699"/>
    <cellStyle name="20% - 강조색5 2 51" xfId="41700"/>
    <cellStyle name="20% - 강조색5 2 52" xfId="41701"/>
    <cellStyle name="20% - 강조색5 2 53" xfId="41702"/>
    <cellStyle name="20% - 강조색5 2 54" xfId="41703"/>
    <cellStyle name="20% - 강조색5 2 55" xfId="41704"/>
    <cellStyle name="20% - 강조색5 2 56" xfId="41705"/>
    <cellStyle name="20% - 강조색5 2 57" xfId="41706"/>
    <cellStyle name="20% - 강조색5 2 58" xfId="41707"/>
    <cellStyle name="20% - 강조색5 2 59" xfId="41708"/>
    <cellStyle name="20% - 강조색5 2 6" xfId="41709"/>
    <cellStyle name="20% - 강조색5 2 60" xfId="41710"/>
    <cellStyle name="20% - 강조색5 2 61" xfId="41711"/>
    <cellStyle name="20% - 강조색5 2 62" xfId="41712"/>
    <cellStyle name="20% - 강조색5 2 63" xfId="41713"/>
    <cellStyle name="20% - 강조색5 2 64" xfId="41714"/>
    <cellStyle name="20% - 강조색5 2 65" xfId="41715"/>
    <cellStyle name="20% - 강조색5 2 66" xfId="41716"/>
    <cellStyle name="20% - 강조색5 2 67" xfId="41717"/>
    <cellStyle name="20% - 강조색5 2 68" xfId="41718"/>
    <cellStyle name="20% - 강조색5 2 7" xfId="41719"/>
    <cellStyle name="20% - 강조색5 2 8" xfId="41720"/>
    <cellStyle name="20% - 강조색5 2 9" xfId="41721"/>
    <cellStyle name="20% - 강조색5 20" xfId="41722"/>
    <cellStyle name="20% - 강조색5 21" xfId="41723"/>
    <cellStyle name="20% - 강조색5 22" xfId="41724"/>
    <cellStyle name="20% - 강조색5 23" xfId="41725"/>
    <cellStyle name="20% - 강조색5 24" xfId="41726"/>
    <cellStyle name="20% - 강조색5 25" xfId="41727"/>
    <cellStyle name="20% - 강조색5 26" xfId="41728"/>
    <cellStyle name="20% - 강조색5 27" xfId="41729"/>
    <cellStyle name="20% - 강조색5 28" xfId="41730"/>
    <cellStyle name="20% - 강조색5 29" xfId="41731"/>
    <cellStyle name="20% - 강조색5 3" xfId="41732"/>
    <cellStyle name="20% - 강조색5 3 2" xfId="41733"/>
    <cellStyle name="20% - 강조색5 3 3" xfId="41734"/>
    <cellStyle name="20% - 강조색5 3 4" xfId="41735"/>
    <cellStyle name="20% - 강조색5 3 5" xfId="41736"/>
    <cellStyle name="20% - 강조색5 30" xfId="41737"/>
    <cellStyle name="20% - 강조색5 31" xfId="41738"/>
    <cellStyle name="20% - 강조색5 32" xfId="41739"/>
    <cellStyle name="20% - 강조색5 33" xfId="41740"/>
    <cellStyle name="20% - 강조색5 34" xfId="41741"/>
    <cellStyle name="20% - 강조색5 35" xfId="41742"/>
    <cellStyle name="20% - 강조색5 36" xfId="41743"/>
    <cellStyle name="20% - 강조색5 37" xfId="41744"/>
    <cellStyle name="20% - 강조색5 38" xfId="41745"/>
    <cellStyle name="20% - 강조색5 39" xfId="41746"/>
    <cellStyle name="20% - 강조색5 4" xfId="41747"/>
    <cellStyle name="20% - 강조색5 4 2" xfId="41748"/>
    <cellStyle name="20% - 강조색5 40" xfId="41749"/>
    <cellStyle name="20% - 강조색5 41" xfId="41750"/>
    <cellStyle name="20% - 강조색5 42" xfId="41751"/>
    <cellStyle name="20% - 강조색5 43" xfId="41752"/>
    <cellStyle name="20% - 강조색5 44" xfId="41753"/>
    <cellStyle name="20% - 강조색5 45" xfId="41754"/>
    <cellStyle name="20% - 강조색5 46" xfId="41755"/>
    <cellStyle name="20% - 강조색5 47" xfId="41756"/>
    <cellStyle name="20% - 강조색5 48" xfId="41757"/>
    <cellStyle name="20% - 강조색5 49" xfId="41758"/>
    <cellStyle name="20% - 강조색5 5" xfId="41759"/>
    <cellStyle name="20% - 강조색5 5 2" xfId="41760"/>
    <cellStyle name="20% - 강조색5 50" xfId="41761"/>
    <cellStyle name="20% - 강조색5 51" xfId="41762"/>
    <cellStyle name="20% - 강조색5 52" xfId="41763"/>
    <cellStyle name="20% - 강조색5 53" xfId="41764"/>
    <cellStyle name="20% - 강조색5 54" xfId="41765"/>
    <cellStyle name="20% - 강조색5 55" xfId="41766"/>
    <cellStyle name="20% - 강조색5 56" xfId="41767"/>
    <cellStyle name="20% - 강조색5 57" xfId="41768"/>
    <cellStyle name="20% - 강조색5 58" xfId="41769"/>
    <cellStyle name="20% - 강조색5 59" xfId="41770"/>
    <cellStyle name="20% - 강조색5 6" xfId="41771"/>
    <cellStyle name="20% - 강조색5 6 2" xfId="41772"/>
    <cellStyle name="20% - 강조색5 60" xfId="41773"/>
    <cellStyle name="20% - 강조색5 61" xfId="41774"/>
    <cellStyle name="20% - 강조색5 62" xfId="41775"/>
    <cellStyle name="20% - 강조색5 63" xfId="41776"/>
    <cellStyle name="20% - 강조색5 64" xfId="41777"/>
    <cellStyle name="20% - 강조색5 65" xfId="41778"/>
    <cellStyle name="20% - 강조색5 66" xfId="41779"/>
    <cellStyle name="20% - 강조색5 67" xfId="41780"/>
    <cellStyle name="20% - 강조색5 68" xfId="41781"/>
    <cellStyle name="20% - 강조색5 69" xfId="41782"/>
    <cellStyle name="20% - 강조색5 7" xfId="41783"/>
    <cellStyle name="20% - 강조색5 7 2" xfId="41784"/>
    <cellStyle name="20% - 강조색5 70" xfId="41785"/>
    <cellStyle name="20% - 강조색5 71" xfId="41786"/>
    <cellStyle name="20% - 강조색5 72" xfId="41787"/>
    <cellStyle name="20% - 강조색5 73" xfId="41788"/>
    <cellStyle name="20% - 강조색5 74" xfId="41789"/>
    <cellStyle name="20% - 강조색5 75" xfId="41790"/>
    <cellStyle name="20% - 강조색5 76" xfId="41791"/>
    <cellStyle name="20% - 강조색5 77" xfId="41792"/>
    <cellStyle name="20% - 강조색5 78" xfId="41793"/>
    <cellStyle name="20% - 강조색5 79" xfId="41794"/>
    <cellStyle name="20% - 강조색5 8" xfId="41795"/>
    <cellStyle name="20% - 강조색5 8 2" xfId="41796"/>
    <cellStyle name="20% - 강조색5 80" xfId="41797"/>
    <cellStyle name="20% - 강조색5 81" xfId="41798"/>
    <cellStyle name="20% - 강조색5 82" xfId="41799"/>
    <cellStyle name="20% - 강조색5 83" xfId="41800"/>
    <cellStyle name="20% - 강조색5 84" xfId="41801"/>
    <cellStyle name="20% - 강조색5 85" xfId="41802"/>
    <cellStyle name="20% - 강조색5 86" xfId="41803"/>
    <cellStyle name="20% - 강조색5 87" xfId="41804"/>
    <cellStyle name="20% - 강조색5 88" xfId="41805"/>
    <cellStyle name="20% - 강조색5 9" xfId="41806"/>
    <cellStyle name="20% - 강조색5 9 2" xfId="41807"/>
    <cellStyle name="20% - 강조색6" xfId="41808"/>
    <cellStyle name="20% - 강조색6 10" xfId="41809"/>
    <cellStyle name="20% - 강조색6 10 2" xfId="41810"/>
    <cellStyle name="20% - 강조색6 11" xfId="41811"/>
    <cellStyle name="20% - 강조색6 11 2" xfId="41812"/>
    <cellStyle name="20% - 강조색6 12" xfId="41813"/>
    <cellStyle name="20% - 강조색6 13" xfId="41814"/>
    <cellStyle name="20% - 강조색6 13 2" xfId="41815"/>
    <cellStyle name="20% - 강조색6 14" xfId="41816"/>
    <cellStyle name="20% - 강조색6 15" xfId="41817"/>
    <cellStyle name="20% - 강조색6 16" xfId="41818"/>
    <cellStyle name="20% - 강조색6 17" xfId="41819"/>
    <cellStyle name="20% - 강조색6 18" xfId="41820"/>
    <cellStyle name="20% - 강조색6 19" xfId="41821"/>
    <cellStyle name="20% - 강조색6 2" xfId="41822"/>
    <cellStyle name="20% - 강조색6 2 10" xfId="41823"/>
    <cellStyle name="20% - 강조색6 2 11" xfId="41824"/>
    <cellStyle name="20% - 강조색6 2 12" xfId="41825"/>
    <cellStyle name="20% - 강조색6 2 13" xfId="41826"/>
    <cellStyle name="20% - 강조색6 2 14" xfId="41827"/>
    <cellStyle name="20% - 강조색6 2 15" xfId="41828"/>
    <cellStyle name="20% - 강조색6 2 16" xfId="41829"/>
    <cellStyle name="20% - 강조색6 2 17" xfId="41830"/>
    <cellStyle name="20% - 강조색6 2 18" xfId="41831"/>
    <cellStyle name="20% - 강조색6 2 19" xfId="41832"/>
    <cellStyle name="20% - 강조색6 2 2" xfId="41833"/>
    <cellStyle name="20% - 강조색6 2 20" xfId="41834"/>
    <cellStyle name="20% - 강조색6 2 21" xfId="41835"/>
    <cellStyle name="20% - 강조색6 2 22" xfId="41836"/>
    <cellStyle name="20% - 강조색6 2 23" xfId="41837"/>
    <cellStyle name="20% - 강조색6 2 24" xfId="41838"/>
    <cellStyle name="20% - 강조색6 2 25" xfId="41839"/>
    <cellStyle name="20% - 강조색6 2 26" xfId="41840"/>
    <cellStyle name="20% - 강조색6 2 27" xfId="41841"/>
    <cellStyle name="20% - 강조색6 2 28" xfId="41842"/>
    <cellStyle name="20% - 강조색6 2 29" xfId="41843"/>
    <cellStyle name="20% - 강조색6 2 3" xfId="41844"/>
    <cellStyle name="20% - 강조색6 2 30" xfId="41845"/>
    <cellStyle name="20% - 강조색6 2 31" xfId="41846"/>
    <cellStyle name="20% - 강조색6 2 32" xfId="41847"/>
    <cellStyle name="20% - 강조색6 2 33" xfId="41848"/>
    <cellStyle name="20% - 강조색6 2 34" xfId="41849"/>
    <cellStyle name="20% - 강조색6 2 35" xfId="41850"/>
    <cellStyle name="20% - 강조색6 2 36" xfId="41851"/>
    <cellStyle name="20% - 강조색6 2 37" xfId="41852"/>
    <cellStyle name="20% - 강조색6 2 38" xfId="41853"/>
    <cellStyle name="20% - 강조색6 2 39" xfId="41854"/>
    <cellStyle name="20% - 강조색6 2 4" xfId="41855"/>
    <cellStyle name="20% - 강조색6 2 40" xfId="41856"/>
    <cellStyle name="20% - 강조색6 2 41" xfId="41857"/>
    <cellStyle name="20% - 강조색6 2 42" xfId="41858"/>
    <cellStyle name="20% - 강조색6 2 43" xfId="41859"/>
    <cellStyle name="20% - 강조색6 2 44" xfId="41860"/>
    <cellStyle name="20% - 강조색6 2 45" xfId="41861"/>
    <cellStyle name="20% - 강조색6 2 46" xfId="41862"/>
    <cellStyle name="20% - 강조색6 2 47" xfId="41863"/>
    <cellStyle name="20% - 강조색6 2 48" xfId="41864"/>
    <cellStyle name="20% - 강조색6 2 49" xfId="41865"/>
    <cellStyle name="20% - 강조색6 2 5" xfId="41866"/>
    <cellStyle name="20% - 강조색6 2 50" xfId="41867"/>
    <cellStyle name="20% - 강조색6 2 51" xfId="41868"/>
    <cellStyle name="20% - 강조색6 2 52" xfId="41869"/>
    <cellStyle name="20% - 강조색6 2 53" xfId="41870"/>
    <cellStyle name="20% - 강조색6 2 54" xfId="41871"/>
    <cellStyle name="20% - 강조색6 2 55" xfId="41872"/>
    <cellStyle name="20% - 강조색6 2 56" xfId="41873"/>
    <cellStyle name="20% - 강조색6 2 57" xfId="41874"/>
    <cellStyle name="20% - 강조색6 2 58" xfId="41875"/>
    <cellStyle name="20% - 강조색6 2 59" xfId="41876"/>
    <cellStyle name="20% - 강조색6 2 6" xfId="41877"/>
    <cellStyle name="20% - 강조색6 2 60" xfId="41878"/>
    <cellStyle name="20% - 강조색6 2 61" xfId="41879"/>
    <cellStyle name="20% - 강조색6 2 62" xfId="41880"/>
    <cellStyle name="20% - 강조색6 2 63" xfId="41881"/>
    <cellStyle name="20% - 강조색6 2 64" xfId="41882"/>
    <cellStyle name="20% - 강조색6 2 65" xfId="41883"/>
    <cellStyle name="20% - 강조색6 2 66" xfId="41884"/>
    <cellStyle name="20% - 강조색6 2 67" xfId="41885"/>
    <cellStyle name="20% - 강조색6 2 68" xfId="41886"/>
    <cellStyle name="20% - 강조색6 2 7" xfId="41887"/>
    <cellStyle name="20% - 강조색6 2 8" xfId="41888"/>
    <cellStyle name="20% - 강조색6 2 9" xfId="41889"/>
    <cellStyle name="20% - 강조색6 20" xfId="41890"/>
    <cellStyle name="20% - 강조색6 21" xfId="41891"/>
    <cellStyle name="20% - 강조색6 22" xfId="41892"/>
    <cellStyle name="20% - 강조색6 23" xfId="41893"/>
    <cellStyle name="20% - 강조색6 24" xfId="41894"/>
    <cellStyle name="20% - 강조색6 25" xfId="41895"/>
    <cellStyle name="20% - 강조색6 26" xfId="41896"/>
    <cellStyle name="20% - 강조색6 27" xfId="41897"/>
    <cellStyle name="20% - 강조색6 28" xfId="41898"/>
    <cellStyle name="20% - 강조색6 29" xfId="41899"/>
    <cellStyle name="20% - 강조색6 3" xfId="41900"/>
    <cellStyle name="20% - 강조색6 3 2" xfId="41901"/>
    <cellStyle name="20% - 강조색6 3 3" xfId="41902"/>
    <cellStyle name="20% - 강조색6 3 4" xfId="41903"/>
    <cellStyle name="20% - 강조색6 3 5" xfId="41904"/>
    <cellStyle name="20% - 강조색6 30" xfId="41905"/>
    <cellStyle name="20% - 강조색6 31" xfId="41906"/>
    <cellStyle name="20% - 강조색6 32" xfId="41907"/>
    <cellStyle name="20% - 강조색6 33" xfId="41908"/>
    <cellStyle name="20% - 강조색6 34" xfId="41909"/>
    <cellStyle name="20% - 강조색6 35" xfId="41910"/>
    <cellStyle name="20% - 강조색6 36" xfId="41911"/>
    <cellStyle name="20% - 강조색6 37" xfId="41912"/>
    <cellStyle name="20% - 강조색6 38" xfId="41913"/>
    <cellStyle name="20% - 강조색6 39" xfId="41914"/>
    <cellStyle name="20% - 강조색6 4" xfId="41915"/>
    <cellStyle name="20% - 강조색6 4 2" xfId="41916"/>
    <cellStyle name="20% - 강조색6 40" xfId="41917"/>
    <cellStyle name="20% - 강조색6 41" xfId="41918"/>
    <cellStyle name="20% - 강조색6 42" xfId="41919"/>
    <cellStyle name="20% - 강조색6 43" xfId="41920"/>
    <cellStyle name="20% - 강조색6 44" xfId="41921"/>
    <cellStyle name="20% - 강조색6 45" xfId="41922"/>
    <cellStyle name="20% - 강조색6 46" xfId="41923"/>
    <cellStyle name="20% - 강조색6 47" xfId="41924"/>
    <cellStyle name="20% - 강조색6 48" xfId="41925"/>
    <cellStyle name="20% - 강조색6 49" xfId="41926"/>
    <cellStyle name="20% - 강조색6 5" xfId="41927"/>
    <cellStyle name="20% - 강조색6 5 2" xfId="41928"/>
    <cellStyle name="20% - 강조색6 50" xfId="41929"/>
    <cellStyle name="20% - 강조색6 51" xfId="41930"/>
    <cellStyle name="20% - 강조색6 52" xfId="41931"/>
    <cellStyle name="20% - 강조색6 53" xfId="41932"/>
    <cellStyle name="20% - 강조색6 54" xfId="41933"/>
    <cellStyle name="20% - 강조색6 55" xfId="41934"/>
    <cellStyle name="20% - 강조색6 56" xfId="41935"/>
    <cellStyle name="20% - 강조색6 57" xfId="41936"/>
    <cellStyle name="20% - 강조색6 58" xfId="41937"/>
    <cellStyle name="20% - 강조색6 59" xfId="41938"/>
    <cellStyle name="20% - 강조색6 6" xfId="41939"/>
    <cellStyle name="20% - 강조색6 6 2" xfId="41940"/>
    <cellStyle name="20% - 강조색6 60" xfId="41941"/>
    <cellStyle name="20% - 강조색6 61" xfId="41942"/>
    <cellStyle name="20% - 강조색6 62" xfId="41943"/>
    <cellStyle name="20% - 강조색6 63" xfId="41944"/>
    <cellStyle name="20% - 강조색6 64" xfId="41945"/>
    <cellStyle name="20% - 강조색6 65" xfId="41946"/>
    <cellStyle name="20% - 강조색6 66" xfId="41947"/>
    <cellStyle name="20% - 강조색6 67" xfId="41948"/>
    <cellStyle name="20% - 강조색6 68" xfId="41949"/>
    <cellStyle name="20% - 강조색6 69" xfId="41950"/>
    <cellStyle name="20% - 강조색6 7" xfId="41951"/>
    <cellStyle name="20% - 강조색6 7 2" xfId="41952"/>
    <cellStyle name="20% - 강조색6 70" xfId="41953"/>
    <cellStyle name="20% - 강조색6 71" xfId="41954"/>
    <cellStyle name="20% - 강조색6 72" xfId="41955"/>
    <cellStyle name="20% - 강조색6 73" xfId="41956"/>
    <cellStyle name="20% - 강조색6 74" xfId="41957"/>
    <cellStyle name="20% - 강조색6 75" xfId="41958"/>
    <cellStyle name="20% - 강조색6 76" xfId="41959"/>
    <cellStyle name="20% - 강조색6 77" xfId="41960"/>
    <cellStyle name="20% - 강조색6 78" xfId="41961"/>
    <cellStyle name="20% - 강조색6 79" xfId="41962"/>
    <cellStyle name="20% - 강조색6 8" xfId="41963"/>
    <cellStyle name="20% - 강조색6 8 2" xfId="41964"/>
    <cellStyle name="20% - 강조색6 80" xfId="41965"/>
    <cellStyle name="20% - 강조색6 81" xfId="41966"/>
    <cellStyle name="20% - 강조색6 82" xfId="41967"/>
    <cellStyle name="20% - 강조색6 83" xfId="41968"/>
    <cellStyle name="20% - 강조색6 84" xfId="41969"/>
    <cellStyle name="20% - 강조색6 85" xfId="41970"/>
    <cellStyle name="20% - 강조색6 86" xfId="41971"/>
    <cellStyle name="20% - 강조색6 87" xfId="41972"/>
    <cellStyle name="20% - 강조색6 88" xfId="41973"/>
    <cellStyle name="20% - 강조색6 9" xfId="41974"/>
    <cellStyle name="20% - 강조색6 9 2" xfId="41975"/>
    <cellStyle name="³f¹ô [0]_DPE9904" xfId="41976"/>
    <cellStyle name="³f¹ô_DPE9904" xfId="41977"/>
    <cellStyle name="4_SGV" xfId="41978"/>
    <cellStyle name="40% - 1. jelölőszín" xfId="41979"/>
    <cellStyle name="40% - 1. jelölőszín 2" xfId="41980"/>
    <cellStyle name="40% - 1. jelölőszín_20130128_ITS on reporting_Annex I_CA" xfId="41981"/>
    <cellStyle name="40% - 2. jelölőszín" xfId="41982"/>
    <cellStyle name="40% - 2. jelölőszín 2" xfId="41983"/>
    <cellStyle name="40% - 2. jelölőszín_20130128_ITS on reporting_Annex I_CA" xfId="41984"/>
    <cellStyle name="40% - 3. jelölőszín" xfId="41985"/>
    <cellStyle name="40% - 3. jelölőszín 2" xfId="41986"/>
    <cellStyle name="40% - 3. jelölőszín_20130128_ITS on reporting_Annex I_CA" xfId="41987"/>
    <cellStyle name="40% - 4. jelölőszín" xfId="41988"/>
    <cellStyle name="40% - 4. jelölőszín 2" xfId="41989"/>
    <cellStyle name="40% - 4. jelölőszín_20130128_ITS on reporting_Annex I_CA" xfId="41990"/>
    <cellStyle name="40% - 5. jelölőszín" xfId="41991"/>
    <cellStyle name="40% - 5. jelölőszín 2" xfId="41992"/>
    <cellStyle name="40% - 5. jelölőszín_20130128_ITS on reporting_Annex I_CA" xfId="41993"/>
    <cellStyle name="40% - 6. jelölőszín" xfId="41994"/>
    <cellStyle name="40% - 6. jelölőszín 2" xfId="41995"/>
    <cellStyle name="40% - 6. jelölőszín_20130128_ITS on reporting_Annex I_CA" xfId="41996"/>
    <cellStyle name="40% - Accent1 2" xfId="41997"/>
    <cellStyle name="40% - Accent1 2 2" xfId="41998"/>
    <cellStyle name="40% - Accent1 2 2 2" xfId="41999"/>
    <cellStyle name="40% - Accent1 2 2_FINAL LIST OF TIER 1 CLIENTS_PP Names_7Feb11 (2)" xfId="42000"/>
    <cellStyle name="40% - Accent1 2 3" xfId="42001"/>
    <cellStyle name="40% - Accent1 2 4" xfId="42002"/>
    <cellStyle name="40% - Accent1 2_FINAL LIST OF TIER 1 CLIENTS_PP Names_11Feb11_TB" xfId="42003"/>
    <cellStyle name="40% - Accent1 3" xfId="42004"/>
    <cellStyle name="40% - Accent1 3 2" xfId="42005"/>
    <cellStyle name="40% - Accent1 3 2 2" xfId="42006"/>
    <cellStyle name="40% - Accent1 3 2 2 2" xfId="42007"/>
    <cellStyle name="40% - Accent1 3 2 3" xfId="42008"/>
    <cellStyle name="40% - Accent1 3 2_Permata" xfId="42009"/>
    <cellStyle name="40% - Accent1 3 3" xfId="42010"/>
    <cellStyle name="40% - Accent1 3 3 2" xfId="42011"/>
    <cellStyle name="40% - Accent1 3 4" xfId="42012"/>
    <cellStyle name="40% - Accent1 3 5" xfId="42013"/>
    <cellStyle name="40% - Accent1 3 6" xfId="42014"/>
    <cellStyle name="40% - Accent1 3_FINAL LIST OF TIER 1 CLIENTS_PP Names_7Feb11 (2)" xfId="42015"/>
    <cellStyle name="40% - Accent1 4" xfId="42016"/>
    <cellStyle name="40% - Accent1 4 2" xfId="42017"/>
    <cellStyle name="40% - Accent1 4 2 2" xfId="42018"/>
    <cellStyle name="40% - Accent1 4 3" xfId="42019"/>
    <cellStyle name="40% - Accent1 4_Cash FX CI " xfId="1257"/>
    <cellStyle name="40% - Accent1 5" xfId="42020"/>
    <cellStyle name="40% - Accent1 6" xfId="42021"/>
    <cellStyle name="40% - Accent1 7" xfId="42022"/>
    <cellStyle name="40% - Accent2 2" xfId="42023"/>
    <cellStyle name="40% - Accent2 2 2" xfId="42024"/>
    <cellStyle name="40% - Accent2 2 2 2" xfId="42025"/>
    <cellStyle name="40% - Accent2 2 2_FINAL LIST OF TIER 1 CLIENTS_PP Names_7Feb11 (2)" xfId="42026"/>
    <cellStyle name="40% - Accent2 2 3" xfId="42027"/>
    <cellStyle name="40% - Accent2 2 4" xfId="42028"/>
    <cellStyle name="40% - Accent2 2_FINAL LIST OF TIER 1 CLIENTS_PP Names_11Feb11_TB" xfId="42029"/>
    <cellStyle name="40% - Accent2 3" xfId="42030"/>
    <cellStyle name="40% - Accent2 3 2" xfId="42031"/>
    <cellStyle name="40% - Accent2 3 2 2" xfId="42032"/>
    <cellStyle name="40% - Accent2 3 2 2 2" xfId="42033"/>
    <cellStyle name="40% - Accent2 3 2 3" xfId="42034"/>
    <cellStyle name="40% - Accent2 3 2_Permata" xfId="42035"/>
    <cellStyle name="40% - Accent2 3 3" xfId="42036"/>
    <cellStyle name="40% - Accent2 3 3 2" xfId="42037"/>
    <cellStyle name="40% - Accent2 3 4" xfId="42038"/>
    <cellStyle name="40% - Accent2 3 5" xfId="42039"/>
    <cellStyle name="40% - Accent2 3 6" xfId="42040"/>
    <cellStyle name="40% - Accent2 3_FINAL LIST OF TIER 1 CLIENTS_PP Names_7Feb11 (2)" xfId="42041"/>
    <cellStyle name="40% - Accent2 4" xfId="42042"/>
    <cellStyle name="40% - Accent2 4 2" xfId="42043"/>
    <cellStyle name="40% - Accent2 4 2 2" xfId="42044"/>
    <cellStyle name="40% - Accent2 4 3" xfId="42045"/>
    <cellStyle name="40% - Accent2 4_Cash FX CI " xfId="1258"/>
    <cellStyle name="40% - Accent2 5" xfId="42046"/>
    <cellStyle name="40% - Accent2 6" xfId="42047"/>
    <cellStyle name="40% - Accent2 7" xfId="42048"/>
    <cellStyle name="40% - Accent3 2" xfId="42049"/>
    <cellStyle name="40% - Accent3 2 2" xfId="42050"/>
    <cellStyle name="40% - Accent3 2 2 2" xfId="42051"/>
    <cellStyle name="40% - Accent3 2 2_FINAL LIST OF TIER 1 CLIENTS_PP Names_7Feb11 (2)" xfId="42052"/>
    <cellStyle name="40% - Accent3 2 3" xfId="42053"/>
    <cellStyle name="40% - Accent3 2 4" xfId="42054"/>
    <cellStyle name="40% - Accent3 2_FINAL LIST OF TIER 1 CLIENTS_PP Names_11Feb11_TB" xfId="42055"/>
    <cellStyle name="40% - Accent3 3" xfId="42056"/>
    <cellStyle name="40% - Accent3 3 2" xfId="42057"/>
    <cellStyle name="40% - Accent3 3 2 2" xfId="42058"/>
    <cellStyle name="40% - Accent3 3 2 2 2" xfId="42059"/>
    <cellStyle name="40% - Accent3 3 2 3" xfId="42060"/>
    <cellStyle name="40% - Accent3 3 2_Permata" xfId="42061"/>
    <cellStyle name="40% - Accent3 3 3" xfId="42062"/>
    <cellStyle name="40% - Accent3 3 3 2" xfId="42063"/>
    <cellStyle name="40% - Accent3 3 4" xfId="42064"/>
    <cellStyle name="40% - Accent3 3 5" xfId="42065"/>
    <cellStyle name="40% - Accent3 3 6" xfId="42066"/>
    <cellStyle name="40% - Accent3 3_FINAL LIST OF TIER 1 CLIENTS_PP Names_7Feb11 (2)" xfId="42067"/>
    <cellStyle name="40% - Accent3 4" xfId="42068"/>
    <cellStyle name="40% - Accent3 4 2" xfId="42069"/>
    <cellStyle name="40% - Accent3 4 2 2" xfId="42070"/>
    <cellStyle name="40% - Accent3 4 3" xfId="42071"/>
    <cellStyle name="40% - Accent3 4_Cash FX CI " xfId="1259"/>
    <cellStyle name="40% - Accent3 5" xfId="42072"/>
    <cellStyle name="40% - Accent3 6" xfId="42073"/>
    <cellStyle name="40% - Accent3 7" xfId="42074"/>
    <cellStyle name="40% - Accent4 2" xfId="42075"/>
    <cellStyle name="40% - Accent4 2 2" xfId="42076"/>
    <cellStyle name="40% - Accent4 2 2 2" xfId="42077"/>
    <cellStyle name="40% - Accent4 2 2_FINAL LIST OF TIER 1 CLIENTS_PP Names_7Feb11 (2)" xfId="42078"/>
    <cellStyle name="40% - Accent4 2 3" xfId="42079"/>
    <cellStyle name="40% - Accent4 2 4" xfId="42080"/>
    <cellStyle name="40% - Accent4 2_FINAL LIST OF TIER 1 CLIENTS_PP Names_11Feb11_TB" xfId="42081"/>
    <cellStyle name="40% - Accent4 3" xfId="42082"/>
    <cellStyle name="40% - Accent4 3 2" xfId="42083"/>
    <cellStyle name="40% - Accent4 3 2 2" xfId="42084"/>
    <cellStyle name="40% - Accent4 3 2 2 2" xfId="42085"/>
    <cellStyle name="40% - Accent4 3 2 3" xfId="42086"/>
    <cellStyle name="40% - Accent4 3 2_Permata" xfId="42087"/>
    <cellStyle name="40% - Accent4 3 3" xfId="42088"/>
    <cellStyle name="40% - Accent4 3 3 2" xfId="42089"/>
    <cellStyle name="40% - Accent4 3 4" xfId="42090"/>
    <cellStyle name="40% - Accent4 3 5" xfId="42091"/>
    <cellStyle name="40% - Accent4 3 6" xfId="42092"/>
    <cellStyle name="40% - Accent4 3_FINAL LIST OF TIER 1 CLIENTS_PP Names_7Feb11 (2)" xfId="42093"/>
    <cellStyle name="40% - Accent4 4" xfId="42094"/>
    <cellStyle name="40% - Accent4 4 2" xfId="42095"/>
    <cellStyle name="40% - Accent4 4 2 2" xfId="42096"/>
    <cellStyle name="40% - Accent4 4 3" xfId="42097"/>
    <cellStyle name="40% - Accent4 4_Cash FX CI " xfId="1260"/>
    <cellStyle name="40% - Accent4 5" xfId="42098"/>
    <cellStyle name="40% - Accent4 6" xfId="42099"/>
    <cellStyle name="40% - Accent4 7" xfId="42100"/>
    <cellStyle name="40% - Accent5 2" xfId="42101"/>
    <cellStyle name="40% - Accent5 2 2" xfId="42102"/>
    <cellStyle name="40% - Accent5 2 2 2" xfId="42103"/>
    <cellStyle name="40% - Accent5 2 2_FINAL LIST OF TIER 1 CLIENTS_PP Names_7Feb11 (2)" xfId="42104"/>
    <cellStyle name="40% - Accent5 2 3" xfId="42105"/>
    <cellStyle name="40% - Accent5 2 4" xfId="42106"/>
    <cellStyle name="40% - Accent5 2_FINAL LIST OF TIER 1 CLIENTS_PP Names_11Feb11_TB" xfId="42107"/>
    <cellStyle name="40% - Accent5 3" xfId="42108"/>
    <cellStyle name="40% - Accent5 3 2" xfId="42109"/>
    <cellStyle name="40% - Accent5 3 2 2" xfId="42110"/>
    <cellStyle name="40% - Accent5 3 2 2 2" xfId="42111"/>
    <cellStyle name="40% - Accent5 3 2 3" xfId="42112"/>
    <cellStyle name="40% - Accent5 3 2_Permata" xfId="42113"/>
    <cellStyle name="40% - Accent5 3 3" xfId="42114"/>
    <cellStyle name="40% - Accent5 3 3 2" xfId="42115"/>
    <cellStyle name="40% - Accent5 3 4" xfId="42116"/>
    <cellStyle name="40% - Accent5 3 5" xfId="42117"/>
    <cellStyle name="40% - Accent5 3 6" xfId="42118"/>
    <cellStyle name="40% - Accent5 3_FINAL LIST OF TIER 1 CLIENTS_PP Names_7Feb11 (2)" xfId="42119"/>
    <cellStyle name="40% - Accent5 4" xfId="42120"/>
    <cellStyle name="40% - Accent5 4 2" xfId="42121"/>
    <cellStyle name="40% - Accent5 4 2 2" xfId="42122"/>
    <cellStyle name="40% - Accent5 4 3" xfId="42123"/>
    <cellStyle name="40% - Accent5 4_Cash FX CI " xfId="1261"/>
    <cellStyle name="40% - Accent5 5" xfId="42124"/>
    <cellStyle name="40% - Accent5 6" xfId="42125"/>
    <cellStyle name="40% - Accent5 7" xfId="42126"/>
    <cellStyle name="40% - Accent6 2" xfId="42127"/>
    <cellStyle name="40% - Accent6 2 2" xfId="42128"/>
    <cellStyle name="40% - Accent6 2 2 2" xfId="42129"/>
    <cellStyle name="40% - Accent6 2 2_FINAL LIST OF TIER 1 CLIENTS_PP Names_7Feb11 (2)" xfId="42130"/>
    <cellStyle name="40% - Accent6 2 3" xfId="42131"/>
    <cellStyle name="40% - Accent6 2 4" xfId="42132"/>
    <cellStyle name="40% - Accent6 2_FINAL LIST OF TIER 1 CLIENTS_PP Names_11Feb11_TB" xfId="42133"/>
    <cellStyle name="40% - Accent6 3" xfId="42134"/>
    <cellStyle name="40% - Accent6 3 2" xfId="42135"/>
    <cellStyle name="40% - Accent6 3 2 2" xfId="42136"/>
    <cellStyle name="40% - Accent6 3 2 2 2" xfId="42137"/>
    <cellStyle name="40% - Accent6 3 2 3" xfId="42138"/>
    <cellStyle name="40% - Accent6 3 2_Permata" xfId="42139"/>
    <cellStyle name="40% - Accent6 3 3" xfId="42140"/>
    <cellStyle name="40% - Accent6 3 3 2" xfId="42141"/>
    <cellStyle name="40% - Accent6 3 4" xfId="42142"/>
    <cellStyle name="40% - Accent6 3 5" xfId="42143"/>
    <cellStyle name="40% - Accent6 3 6" xfId="42144"/>
    <cellStyle name="40% - Accent6 3_FINAL LIST OF TIER 1 CLIENTS_PP Names_7Feb11 (2)" xfId="42145"/>
    <cellStyle name="40% - Accent6 4" xfId="42146"/>
    <cellStyle name="40% - Accent6 4 2" xfId="42147"/>
    <cellStyle name="40% - Accent6 4 2 2" xfId="42148"/>
    <cellStyle name="40% - Accent6 4 3" xfId="42149"/>
    <cellStyle name="40% - Accent6 4_Cash FX CI " xfId="1262"/>
    <cellStyle name="40% - Accent6 5" xfId="42150"/>
    <cellStyle name="40% - Accent6 6" xfId="42151"/>
    <cellStyle name="40% - Accent6 7" xfId="42152"/>
    <cellStyle name="40% - Énfasis1" xfId="42153"/>
    <cellStyle name="40% - Énfasis2" xfId="42154"/>
    <cellStyle name="40% - Énfasis3" xfId="42155"/>
    <cellStyle name="40% - Énfasis4" xfId="42156"/>
    <cellStyle name="40% - Énfasis5" xfId="42157"/>
    <cellStyle name="40% - Énfasis6" xfId="42158"/>
    <cellStyle name="40% - 강조색1" xfId="42159"/>
    <cellStyle name="40% - 강조색1 10" xfId="42160"/>
    <cellStyle name="40% - 강조색1 10 2" xfId="42161"/>
    <cellStyle name="40% - 강조색1 11" xfId="42162"/>
    <cellStyle name="40% - 강조색1 11 2" xfId="42163"/>
    <cellStyle name="40% - 강조색1 12" xfId="42164"/>
    <cellStyle name="40% - 강조색1 13" xfId="42165"/>
    <cellStyle name="40% - 강조색1 13 2" xfId="42166"/>
    <cellStyle name="40% - 강조색1 14" xfId="42167"/>
    <cellStyle name="40% - 강조색1 15" xfId="42168"/>
    <cellStyle name="40% - 강조색1 16" xfId="42169"/>
    <cellStyle name="40% - 강조색1 17" xfId="42170"/>
    <cellStyle name="40% - 강조색1 18" xfId="42171"/>
    <cellStyle name="40% - 강조색1 19" xfId="42172"/>
    <cellStyle name="40% - 강조색1 2" xfId="42173"/>
    <cellStyle name="40% - 강조색1 2 10" xfId="42174"/>
    <cellStyle name="40% - 강조색1 2 11" xfId="42175"/>
    <cellStyle name="40% - 강조색1 2 12" xfId="42176"/>
    <cellStyle name="40% - 강조색1 2 13" xfId="42177"/>
    <cellStyle name="40% - 강조색1 2 14" xfId="42178"/>
    <cellStyle name="40% - 강조색1 2 15" xfId="42179"/>
    <cellStyle name="40% - 강조색1 2 16" xfId="42180"/>
    <cellStyle name="40% - 강조색1 2 17" xfId="42181"/>
    <cellStyle name="40% - 강조색1 2 18" xfId="42182"/>
    <cellStyle name="40% - 강조색1 2 19" xfId="42183"/>
    <cellStyle name="40% - 강조색1 2 2" xfId="42184"/>
    <cellStyle name="40% - 강조색1 2 20" xfId="42185"/>
    <cellStyle name="40% - 강조색1 2 21" xfId="42186"/>
    <cellStyle name="40% - 강조색1 2 22" xfId="42187"/>
    <cellStyle name="40% - 강조색1 2 23" xfId="42188"/>
    <cellStyle name="40% - 강조색1 2 24" xfId="42189"/>
    <cellStyle name="40% - 강조색1 2 25" xfId="42190"/>
    <cellStyle name="40% - 강조색1 2 26" xfId="42191"/>
    <cellStyle name="40% - 강조색1 2 27" xfId="42192"/>
    <cellStyle name="40% - 강조색1 2 28" xfId="42193"/>
    <cellStyle name="40% - 강조색1 2 29" xfId="42194"/>
    <cellStyle name="40% - 강조색1 2 3" xfId="42195"/>
    <cellStyle name="40% - 강조색1 2 30" xfId="42196"/>
    <cellStyle name="40% - 강조색1 2 31" xfId="42197"/>
    <cellStyle name="40% - 강조색1 2 32" xfId="42198"/>
    <cellStyle name="40% - 강조색1 2 33" xfId="42199"/>
    <cellStyle name="40% - 강조색1 2 34" xfId="42200"/>
    <cellStyle name="40% - 강조색1 2 35" xfId="42201"/>
    <cellStyle name="40% - 강조색1 2 36" xfId="42202"/>
    <cellStyle name="40% - 강조색1 2 37" xfId="42203"/>
    <cellStyle name="40% - 강조색1 2 38" xfId="42204"/>
    <cellStyle name="40% - 강조색1 2 39" xfId="42205"/>
    <cellStyle name="40% - 강조색1 2 4" xfId="42206"/>
    <cellStyle name="40% - 강조색1 2 40" xfId="42207"/>
    <cellStyle name="40% - 강조색1 2 41" xfId="42208"/>
    <cellStyle name="40% - 강조색1 2 42" xfId="42209"/>
    <cellStyle name="40% - 강조색1 2 43" xfId="42210"/>
    <cellStyle name="40% - 강조색1 2 44" xfId="42211"/>
    <cellStyle name="40% - 강조색1 2 45" xfId="42212"/>
    <cellStyle name="40% - 강조색1 2 46" xfId="42213"/>
    <cellStyle name="40% - 강조색1 2 47" xfId="42214"/>
    <cellStyle name="40% - 강조색1 2 48" xfId="42215"/>
    <cellStyle name="40% - 강조색1 2 49" xfId="42216"/>
    <cellStyle name="40% - 강조색1 2 5" xfId="42217"/>
    <cellStyle name="40% - 강조색1 2 50" xfId="42218"/>
    <cellStyle name="40% - 강조색1 2 51" xfId="42219"/>
    <cellStyle name="40% - 강조색1 2 52" xfId="42220"/>
    <cellStyle name="40% - 강조색1 2 53" xfId="42221"/>
    <cellStyle name="40% - 강조색1 2 54" xfId="42222"/>
    <cellStyle name="40% - 강조색1 2 55" xfId="42223"/>
    <cellStyle name="40% - 강조색1 2 56" xfId="42224"/>
    <cellStyle name="40% - 강조색1 2 57" xfId="42225"/>
    <cellStyle name="40% - 강조색1 2 58" xfId="42226"/>
    <cellStyle name="40% - 강조색1 2 59" xfId="42227"/>
    <cellStyle name="40% - 강조색1 2 6" xfId="42228"/>
    <cellStyle name="40% - 강조색1 2 60" xfId="42229"/>
    <cellStyle name="40% - 강조색1 2 61" xfId="42230"/>
    <cellStyle name="40% - 강조색1 2 62" xfId="42231"/>
    <cellStyle name="40% - 강조색1 2 63" xfId="42232"/>
    <cellStyle name="40% - 강조색1 2 64" xfId="42233"/>
    <cellStyle name="40% - 강조색1 2 65" xfId="42234"/>
    <cellStyle name="40% - 강조색1 2 66" xfId="42235"/>
    <cellStyle name="40% - 강조색1 2 67" xfId="42236"/>
    <cellStyle name="40% - 강조색1 2 68" xfId="42237"/>
    <cellStyle name="40% - 강조색1 2 7" xfId="42238"/>
    <cellStyle name="40% - 강조색1 2 8" xfId="42239"/>
    <cellStyle name="40% - 강조색1 2 9" xfId="42240"/>
    <cellStyle name="40% - 강조색1 20" xfId="42241"/>
    <cellStyle name="40% - 강조색1 21" xfId="42242"/>
    <cellStyle name="40% - 강조색1 22" xfId="42243"/>
    <cellStyle name="40% - 강조색1 23" xfId="42244"/>
    <cellStyle name="40% - 강조색1 24" xfId="42245"/>
    <cellStyle name="40% - 강조색1 25" xfId="42246"/>
    <cellStyle name="40% - 강조색1 26" xfId="42247"/>
    <cellStyle name="40% - 강조색1 27" xfId="42248"/>
    <cellStyle name="40% - 강조색1 28" xfId="42249"/>
    <cellStyle name="40% - 강조색1 29" xfId="42250"/>
    <cellStyle name="40% - 강조색1 3" xfId="42251"/>
    <cellStyle name="40% - 강조색1 3 2" xfId="42252"/>
    <cellStyle name="40% - 강조색1 3 3" xfId="42253"/>
    <cellStyle name="40% - 강조색1 3 4" xfId="42254"/>
    <cellStyle name="40% - 강조색1 3 5" xfId="42255"/>
    <cellStyle name="40% - 강조색1 30" xfId="42256"/>
    <cellStyle name="40% - 강조색1 31" xfId="42257"/>
    <cellStyle name="40% - 강조색1 32" xfId="42258"/>
    <cellStyle name="40% - 강조색1 33" xfId="42259"/>
    <cellStyle name="40% - 강조색1 34" xfId="42260"/>
    <cellStyle name="40% - 강조색1 35" xfId="42261"/>
    <cellStyle name="40% - 강조색1 36" xfId="42262"/>
    <cellStyle name="40% - 강조색1 37" xfId="42263"/>
    <cellStyle name="40% - 강조색1 38" xfId="42264"/>
    <cellStyle name="40% - 강조색1 39" xfId="42265"/>
    <cellStyle name="40% - 강조색1 4" xfId="42266"/>
    <cellStyle name="40% - 강조색1 4 2" xfId="42267"/>
    <cellStyle name="40% - 강조색1 40" xfId="42268"/>
    <cellStyle name="40% - 강조색1 41" xfId="42269"/>
    <cellStyle name="40% - 강조색1 42" xfId="42270"/>
    <cellStyle name="40% - 강조색1 43" xfId="42271"/>
    <cellStyle name="40% - 강조색1 44" xfId="42272"/>
    <cellStyle name="40% - 강조색1 45" xfId="42273"/>
    <cellStyle name="40% - 강조색1 46" xfId="42274"/>
    <cellStyle name="40% - 강조색1 47" xfId="42275"/>
    <cellStyle name="40% - 강조색1 48" xfId="42276"/>
    <cellStyle name="40% - 강조색1 49" xfId="42277"/>
    <cellStyle name="40% - 강조색1 5" xfId="42278"/>
    <cellStyle name="40% - 강조색1 5 2" xfId="42279"/>
    <cellStyle name="40% - 강조색1 50" xfId="42280"/>
    <cellStyle name="40% - 강조색1 51" xfId="42281"/>
    <cellStyle name="40% - 강조색1 52" xfId="42282"/>
    <cellStyle name="40% - 강조색1 53" xfId="42283"/>
    <cellStyle name="40% - 강조색1 54" xfId="42284"/>
    <cellStyle name="40% - 강조색1 55" xfId="42285"/>
    <cellStyle name="40% - 강조색1 56" xfId="42286"/>
    <cellStyle name="40% - 강조색1 57" xfId="42287"/>
    <cellStyle name="40% - 강조색1 58" xfId="42288"/>
    <cellStyle name="40% - 강조색1 59" xfId="42289"/>
    <cellStyle name="40% - 강조색1 6" xfId="42290"/>
    <cellStyle name="40% - 강조색1 6 2" xfId="42291"/>
    <cellStyle name="40% - 강조색1 60" xfId="42292"/>
    <cellStyle name="40% - 강조색1 61" xfId="42293"/>
    <cellStyle name="40% - 강조색1 62" xfId="42294"/>
    <cellStyle name="40% - 강조색1 63" xfId="42295"/>
    <cellStyle name="40% - 강조색1 64" xfId="42296"/>
    <cellStyle name="40% - 강조색1 65" xfId="42297"/>
    <cellStyle name="40% - 강조색1 66" xfId="42298"/>
    <cellStyle name="40% - 강조색1 67" xfId="42299"/>
    <cellStyle name="40% - 강조색1 68" xfId="42300"/>
    <cellStyle name="40% - 강조색1 69" xfId="42301"/>
    <cellStyle name="40% - 강조색1 7" xfId="42302"/>
    <cellStyle name="40% - 강조색1 7 2" xfId="42303"/>
    <cellStyle name="40% - 강조색1 70" xfId="42304"/>
    <cellStyle name="40% - 강조색1 71" xfId="42305"/>
    <cellStyle name="40% - 강조색1 72" xfId="42306"/>
    <cellStyle name="40% - 강조색1 73" xfId="42307"/>
    <cellStyle name="40% - 강조색1 74" xfId="42308"/>
    <cellStyle name="40% - 강조색1 75" xfId="42309"/>
    <cellStyle name="40% - 강조색1 76" xfId="42310"/>
    <cellStyle name="40% - 강조색1 77" xfId="42311"/>
    <cellStyle name="40% - 강조색1 78" xfId="42312"/>
    <cellStyle name="40% - 강조색1 79" xfId="42313"/>
    <cellStyle name="40% - 강조색1 8" xfId="42314"/>
    <cellStyle name="40% - 강조색1 8 2" xfId="42315"/>
    <cellStyle name="40% - 강조색1 80" xfId="42316"/>
    <cellStyle name="40% - 강조색1 81" xfId="42317"/>
    <cellStyle name="40% - 강조색1 82" xfId="42318"/>
    <cellStyle name="40% - 강조색1 83" xfId="42319"/>
    <cellStyle name="40% - 강조색1 84" xfId="42320"/>
    <cellStyle name="40% - 강조색1 85" xfId="42321"/>
    <cellStyle name="40% - 강조색1 86" xfId="42322"/>
    <cellStyle name="40% - 강조색1 87" xfId="42323"/>
    <cellStyle name="40% - 강조색1 88" xfId="42324"/>
    <cellStyle name="40% - 강조색1 9" xfId="42325"/>
    <cellStyle name="40% - 강조색1 9 2" xfId="42326"/>
    <cellStyle name="40% - 강조색2" xfId="42327"/>
    <cellStyle name="40% - 강조색2 10" xfId="42328"/>
    <cellStyle name="40% - 강조색2 10 2" xfId="42329"/>
    <cellStyle name="40% - 강조색2 11" xfId="42330"/>
    <cellStyle name="40% - 강조색2 11 2" xfId="42331"/>
    <cellStyle name="40% - 강조색2 12" xfId="42332"/>
    <cellStyle name="40% - 강조색2 13" xfId="42333"/>
    <cellStyle name="40% - 강조색2 13 2" xfId="42334"/>
    <cellStyle name="40% - 강조색2 14" xfId="42335"/>
    <cellStyle name="40% - 강조색2 15" xfId="42336"/>
    <cellStyle name="40% - 강조색2 16" xfId="42337"/>
    <cellStyle name="40% - 강조색2 17" xfId="42338"/>
    <cellStyle name="40% - 강조색2 18" xfId="42339"/>
    <cellStyle name="40% - 강조색2 19" xfId="42340"/>
    <cellStyle name="40% - 강조색2 2" xfId="42341"/>
    <cellStyle name="40% - 강조색2 2 10" xfId="42342"/>
    <cellStyle name="40% - 강조색2 2 11" xfId="42343"/>
    <cellStyle name="40% - 강조색2 2 12" xfId="42344"/>
    <cellStyle name="40% - 강조색2 2 13" xfId="42345"/>
    <cellStyle name="40% - 강조색2 2 14" xfId="42346"/>
    <cellStyle name="40% - 강조색2 2 15" xfId="42347"/>
    <cellStyle name="40% - 강조색2 2 16" xfId="42348"/>
    <cellStyle name="40% - 강조색2 2 17" xfId="42349"/>
    <cellStyle name="40% - 강조색2 2 18" xfId="42350"/>
    <cellStyle name="40% - 강조색2 2 19" xfId="42351"/>
    <cellStyle name="40% - 강조색2 2 2" xfId="42352"/>
    <cellStyle name="40% - 강조색2 2 20" xfId="42353"/>
    <cellStyle name="40% - 강조색2 2 21" xfId="42354"/>
    <cellStyle name="40% - 강조색2 2 22" xfId="42355"/>
    <cellStyle name="40% - 강조색2 2 23" xfId="42356"/>
    <cellStyle name="40% - 강조색2 2 24" xfId="42357"/>
    <cellStyle name="40% - 강조색2 2 25" xfId="42358"/>
    <cellStyle name="40% - 강조색2 2 26" xfId="42359"/>
    <cellStyle name="40% - 강조색2 2 27" xfId="42360"/>
    <cellStyle name="40% - 강조색2 2 28" xfId="42361"/>
    <cellStyle name="40% - 강조색2 2 29" xfId="42362"/>
    <cellStyle name="40% - 강조색2 2 3" xfId="42363"/>
    <cellStyle name="40% - 강조색2 2 30" xfId="42364"/>
    <cellStyle name="40% - 강조색2 2 31" xfId="42365"/>
    <cellStyle name="40% - 강조색2 2 32" xfId="42366"/>
    <cellStyle name="40% - 강조색2 2 33" xfId="42367"/>
    <cellStyle name="40% - 강조색2 2 34" xfId="42368"/>
    <cellStyle name="40% - 강조색2 2 35" xfId="42369"/>
    <cellStyle name="40% - 강조색2 2 36" xfId="42370"/>
    <cellStyle name="40% - 강조색2 2 37" xfId="42371"/>
    <cellStyle name="40% - 강조색2 2 38" xfId="42372"/>
    <cellStyle name="40% - 강조색2 2 39" xfId="42373"/>
    <cellStyle name="40% - 강조색2 2 4" xfId="42374"/>
    <cellStyle name="40% - 강조색2 2 40" xfId="42375"/>
    <cellStyle name="40% - 강조색2 2 41" xfId="42376"/>
    <cellStyle name="40% - 강조색2 2 42" xfId="42377"/>
    <cellStyle name="40% - 강조색2 2 43" xfId="42378"/>
    <cellStyle name="40% - 강조색2 2 44" xfId="42379"/>
    <cellStyle name="40% - 강조색2 2 45" xfId="42380"/>
    <cellStyle name="40% - 강조색2 2 46" xfId="42381"/>
    <cellStyle name="40% - 강조색2 2 47" xfId="42382"/>
    <cellStyle name="40% - 강조색2 2 48" xfId="42383"/>
    <cellStyle name="40% - 강조색2 2 49" xfId="42384"/>
    <cellStyle name="40% - 강조색2 2 5" xfId="42385"/>
    <cellStyle name="40% - 강조색2 2 50" xfId="42386"/>
    <cellStyle name="40% - 강조색2 2 51" xfId="42387"/>
    <cellStyle name="40% - 강조색2 2 52" xfId="42388"/>
    <cellStyle name="40% - 강조색2 2 53" xfId="42389"/>
    <cellStyle name="40% - 강조색2 2 54" xfId="42390"/>
    <cellStyle name="40% - 강조색2 2 55" xfId="42391"/>
    <cellStyle name="40% - 강조색2 2 56" xfId="42392"/>
    <cellStyle name="40% - 강조색2 2 57" xfId="42393"/>
    <cellStyle name="40% - 강조색2 2 58" xfId="42394"/>
    <cellStyle name="40% - 강조색2 2 59" xfId="42395"/>
    <cellStyle name="40% - 강조색2 2 6" xfId="42396"/>
    <cellStyle name="40% - 강조색2 2 60" xfId="42397"/>
    <cellStyle name="40% - 강조색2 2 61" xfId="42398"/>
    <cellStyle name="40% - 강조색2 2 62" xfId="42399"/>
    <cellStyle name="40% - 강조색2 2 63" xfId="42400"/>
    <cellStyle name="40% - 강조색2 2 64" xfId="42401"/>
    <cellStyle name="40% - 강조색2 2 65" xfId="42402"/>
    <cellStyle name="40% - 강조색2 2 66" xfId="42403"/>
    <cellStyle name="40% - 강조색2 2 67" xfId="42404"/>
    <cellStyle name="40% - 강조색2 2 68" xfId="42405"/>
    <cellStyle name="40% - 강조색2 2 7" xfId="42406"/>
    <cellStyle name="40% - 강조색2 2 8" xfId="42407"/>
    <cellStyle name="40% - 강조색2 2 9" xfId="42408"/>
    <cellStyle name="40% - 강조색2 20" xfId="42409"/>
    <cellStyle name="40% - 강조색2 21" xfId="42410"/>
    <cellStyle name="40% - 강조색2 22" xfId="42411"/>
    <cellStyle name="40% - 강조색2 23" xfId="42412"/>
    <cellStyle name="40% - 강조색2 24" xfId="42413"/>
    <cellStyle name="40% - 강조색2 25" xfId="42414"/>
    <cellStyle name="40% - 강조색2 26" xfId="42415"/>
    <cellStyle name="40% - 강조색2 27" xfId="42416"/>
    <cellStyle name="40% - 강조색2 28" xfId="42417"/>
    <cellStyle name="40% - 강조색2 29" xfId="42418"/>
    <cellStyle name="40% - 강조색2 3" xfId="42419"/>
    <cellStyle name="40% - 강조색2 3 2" xfId="42420"/>
    <cellStyle name="40% - 강조색2 3 3" xfId="42421"/>
    <cellStyle name="40% - 강조색2 3 4" xfId="42422"/>
    <cellStyle name="40% - 강조색2 3 5" xfId="42423"/>
    <cellStyle name="40% - 강조색2 30" xfId="42424"/>
    <cellStyle name="40% - 강조색2 31" xfId="42425"/>
    <cellStyle name="40% - 강조색2 32" xfId="42426"/>
    <cellStyle name="40% - 강조색2 33" xfId="42427"/>
    <cellStyle name="40% - 강조색2 34" xfId="42428"/>
    <cellStyle name="40% - 강조색2 35" xfId="42429"/>
    <cellStyle name="40% - 강조색2 36" xfId="42430"/>
    <cellStyle name="40% - 강조색2 37" xfId="42431"/>
    <cellStyle name="40% - 강조색2 38" xfId="42432"/>
    <cellStyle name="40% - 강조색2 39" xfId="42433"/>
    <cellStyle name="40% - 강조색2 4" xfId="42434"/>
    <cellStyle name="40% - 강조색2 4 2" xfId="42435"/>
    <cellStyle name="40% - 강조색2 40" xfId="42436"/>
    <cellStyle name="40% - 강조색2 41" xfId="42437"/>
    <cellStyle name="40% - 강조색2 42" xfId="42438"/>
    <cellStyle name="40% - 강조색2 43" xfId="42439"/>
    <cellStyle name="40% - 강조색2 44" xfId="42440"/>
    <cellStyle name="40% - 강조색2 45" xfId="42441"/>
    <cellStyle name="40% - 강조색2 46" xfId="42442"/>
    <cellStyle name="40% - 강조색2 47" xfId="42443"/>
    <cellStyle name="40% - 강조색2 48" xfId="42444"/>
    <cellStyle name="40% - 강조색2 49" xfId="42445"/>
    <cellStyle name="40% - 강조색2 5" xfId="42446"/>
    <cellStyle name="40% - 강조색2 5 2" xfId="42447"/>
    <cellStyle name="40% - 강조색2 50" xfId="42448"/>
    <cellStyle name="40% - 강조색2 51" xfId="42449"/>
    <cellStyle name="40% - 강조색2 52" xfId="42450"/>
    <cellStyle name="40% - 강조색2 53" xfId="42451"/>
    <cellStyle name="40% - 강조색2 54" xfId="42452"/>
    <cellStyle name="40% - 강조색2 55" xfId="42453"/>
    <cellStyle name="40% - 강조색2 56" xfId="42454"/>
    <cellStyle name="40% - 강조색2 57" xfId="42455"/>
    <cellStyle name="40% - 강조색2 58" xfId="42456"/>
    <cellStyle name="40% - 강조색2 59" xfId="42457"/>
    <cellStyle name="40% - 강조색2 6" xfId="42458"/>
    <cellStyle name="40% - 강조색2 6 2" xfId="42459"/>
    <cellStyle name="40% - 강조색2 60" xfId="42460"/>
    <cellStyle name="40% - 강조색2 61" xfId="42461"/>
    <cellStyle name="40% - 강조색2 62" xfId="42462"/>
    <cellStyle name="40% - 강조색2 63" xfId="42463"/>
    <cellStyle name="40% - 강조색2 64" xfId="42464"/>
    <cellStyle name="40% - 강조색2 65" xfId="42465"/>
    <cellStyle name="40% - 강조색2 66" xfId="42466"/>
    <cellStyle name="40% - 강조색2 67" xfId="42467"/>
    <cellStyle name="40% - 강조색2 68" xfId="42468"/>
    <cellStyle name="40% - 강조색2 69" xfId="42469"/>
    <cellStyle name="40% - 강조색2 7" xfId="42470"/>
    <cellStyle name="40% - 강조색2 7 2" xfId="42471"/>
    <cellStyle name="40% - 강조색2 70" xfId="42472"/>
    <cellStyle name="40% - 강조색2 71" xfId="42473"/>
    <cellStyle name="40% - 강조색2 72" xfId="42474"/>
    <cellStyle name="40% - 강조색2 73" xfId="42475"/>
    <cellStyle name="40% - 강조색2 74" xfId="42476"/>
    <cellStyle name="40% - 강조색2 75" xfId="42477"/>
    <cellStyle name="40% - 강조색2 76" xfId="42478"/>
    <cellStyle name="40% - 강조색2 77" xfId="42479"/>
    <cellStyle name="40% - 강조색2 78" xfId="42480"/>
    <cellStyle name="40% - 강조색2 79" xfId="42481"/>
    <cellStyle name="40% - 강조색2 8" xfId="42482"/>
    <cellStyle name="40% - 강조색2 8 2" xfId="42483"/>
    <cellStyle name="40% - 강조색2 80" xfId="42484"/>
    <cellStyle name="40% - 강조색2 81" xfId="42485"/>
    <cellStyle name="40% - 강조색2 82" xfId="42486"/>
    <cellStyle name="40% - 강조색2 83" xfId="42487"/>
    <cellStyle name="40% - 강조색2 84" xfId="42488"/>
    <cellStyle name="40% - 강조색2 85" xfId="42489"/>
    <cellStyle name="40% - 강조색2 86" xfId="42490"/>
    <cellStyle name="40% - 강조색2 87" xfId="42491"/>
    <cellStyle name="40% - 강조색2 88" xfId="42492"/>
    <cellStyle name="40% - 강조색2 9" xfId="42493"/>
    <cellStyle name="40% - 강조색2 9 2" xfId="42494"/>
    <cellStyle name="40% - 강조색3" xfId="42495"/>
    <cellStyle name="40% - 강조색3 10" xfId="42496"/>
    <cellStyle name="40% - 강조색3 10 2" xfId="42497"/>
    <cellStyle name="40% - 강조색3 11" xfId="42498"/>
    <cellStyle name="40% - 강조색3 11 2" xfId="42499"/>
    <cellStyle name="40% - 강조색3 12" xfId="42500"/>
    <cellStyle name="40% - 강조색3 13" xfId="42501"/>
    <cellStyle name="40% - 강조색3 13 2" xfId="42502"/>
    <cellStyle name="40% - 강조색3 14" xfId="42503"/>
    <cellStyle name="40% - 강조색3 15" xfId="42504"/>
    <cellStyle name="40% - 강조색3 16" xfId="42505"/>
    <cellStyle name="40% - 강조색3 17" xfId="42506"/>
    <cellStyle name="40% - 강조색3 18" xfId="42507"/>
    <cellStyle name="40% - 강조색3 19" xfId="42508"/>
    <cellStyle name="40% - 강조색3 2" xfId="42509"/>
    <cellStyle name="40% - 강조색3 2 10" xfId="42510"/>
    <cellStyle name="40% - 강조색3 2 11" xfId="42511"/>
    <cellStyle name="40% - 강조색3 2 12" xfId="42512"/>
    <cellStyle name="40% - 강조색3 2 13" xfId="42513"/>
    <cellStyle name="40% - 강조색3 2 14" xfId="42514"/>
    <cellStyle name="40% - 강조색3 2 15" xfId="42515"/>
    <cellStyle name="40% - 강조색3 2 16" xfId="42516"/>
    <cellStyle name="40% - 강조색3 2 17" xfId="42517"/>
    <cellStyle name="40% - 강조색3 2 18" xfId="42518"/>
    <cellStyle name="40% - 강조색3 2 19" xfId="42519"/>
    <cellStyle name="40% - 강조색3 2 2" xfId="42520"/>
    <cellStyle name="40% - 강조색3 2 20" xfId="42521"/>
    <cellStyle name="40% - 강조색3 2 21" xfId="42522"/>
    <cellStyle name="40% - 강조색3 2 22" xfId="42523"/>
    <cellStyle name="40% - 강조색3 2 23" xfId="42524"/>
    <cellStyle name="40% - 강조색3 2 24" xfId="42525"/>
    <cellStyle name="40% - 강조색3 2 25" xfId="42526"/>
    <cellStyle name="40% - 강조색3 2 26" xfId="42527"/>
    <cellStyle name="40% - 강조색3 2 27" xfId="42528"/>
    <cellStyle name="40% - 강조색3 2 28" xfId="42529"/>
    <cellStyle name="40% - 강조색3 2 29" xfId="42530"/>
    <cellStyle name="40% - 강조색3 2 3" xfId="42531"/>
    <cellStyle name="40% - 강조색3 2 30" xfId="42532"/>
    <cellStyle name="40% - 강조색3 2 31" xfId="42533"/>
    <cellStyle name="40% - 강조색3 2 32" xfId="42534"/>
    <cellStyle name="40% - 강조색3 2 33" xfId="42535"/>
    <cellStyle name="40% - 강조색3 2 34" xfId="42536"/>
    <cellStyle name="40% - 강조색3 2 35" xfId="42537"/>
    <cellStyle name="40% - 강조색3 2 36" xfId="42538"/>
    <cellStyle name="40% - 강조색3 2 37" xfId="42539"/>
    <cellStyle name="40% - 강조색3 2 38" xfId="42540"/>
    <cellStyle name="40% - 강조색3 2 39" xfId="42541"/>
    <cellStyle name="40% - 강조색3 2 4" xfId="42542"/>
    <cellStyle name="40% - 강조색3 2 40" xfId="42543"/>
    <cellStyle name="40% - 강조색3 2 41" xfId="42544"/>
    <cellStyle name="40% - 강조색3 2 42" xfId="42545"/>
    <cellStyle name="40% - 강조색3 2 43" xfId="42546"/>
    <cellStyle name="40% - 강조색3 2 44" xfId="42547"/>
    <cellStyle name="40% - 강조색3 2 45" xfId="42548"/>
    <cellStyle name="40% - 강조색3 2 46" xfId="42549"/>
    <cellStyle name="40% - 강조색3 2 47" xfId="42550"/>
    <cellStyle name="40% - 강조색3 2 48" xfId="42551"/>
    <cellStyle name="40% - 강조색3 2 49" xfId="42552"/>
    <cellStyle name="40% - 강조색3 2 5" xfId="42553"/>
    <cellStyle name="40% - 강조색3 2 50" xfId="42554"/>
    <cellStyle name="40% - 강조색3 2 51" xfId="42555"/>
    <cellStyle name="40% - 강조색3 2 52" xfId="42556"/>
    <cellStyle name="40% - 강조색3 2 53" xfId="42557"/>
    <cellStyle name="40% - 강조색3 2 54" xfId="42558"/>
    <cellStyle name="40% - 강조색3 2 55" xfId="42559"/>
    <cellStyle name="40% - 강조색3 2 56" xfId="42560"/>
    <cellStyle name="40% - 강조색3 2 57" xfId="42561"/>
    <cellStyle name="40% - 강조색3 2 58" xfId="42562"/>
    <cellStyle name="40% - 강조색3 2 59" xfId="42563"/>
    <cellStyle name="40% - 강조색3 2 6" xfId="42564"/>
    <cellStyle name="40% - 강조색3 2 60" xfId="42565"/>
    <cellStyle name="40% - 강조색3 2 61" xfId="42566"/>
    <cellStyle name="40% - 강조색3 2 62" xfId="42567"/>
    <cellStyle name="40% - 강조색3 2 63" xfId="42568"/>
    <cellStyle name="40% - 강조색3 2 64" xfId="42569"/>
    <cellStyle name="40% - 강조색3 2 65" xfId="42570"/>
    <cellStyle name="40% - 강조색3 2 66" xfId="42571"/>
    <cellStyle name="40% - 강조색3 2 67" xfId="42572"/>
    <cellStyle name="40% - 강조색3 2 68" xfId="42573"/>
    <cellStyle name="40% - 강조색3 2 7" xfId="42574"/>
    <cellStyle name="40% - 강조색3 2 8" xfId="42575"/>
    <cellStyle name="40% - 강조색3 2 9" xfId="42576"/>
    <cellStyle name="40% - 강조색3 20" xfId="42577"/>
    <cellStyle name="40% - 강조색3 21" xfId="42578"/>
    <cellStyle name="40% - 강조색3 22" xfId="42579"/>
    <cellStyle name="40% - 강조색3 23" xfId="42580"/>
    <cellStyle name="40% - 강조색3 24" xfId="42581"/>
    <cellStyle name="40% - 강조색3 25" xfId="42582"/>
    <cellStyle name="40% - 강조색3 26" xfId="42583"/>
    <cellStyle name="40% - 강조색3 27" xfId="42584"/>
    <cellStyle name="40% - 강조색3 28" xfId="42585"/>
    <cellStyle name="40% - 강조색3 29" xfId="42586"/>
    <cellStyle name="40% - 강조색3 3" xfId="42587"/>
    <cellStyle name="40% - 강조색3 3 2" xfId="42588"/>
    <cellStyle name="40% - 강조색3 3 3" xfId="42589"/>
    <cellStyle name="40% - 강조색3 3 4" xfId="42590"/>
    <cellStyle name="40% - 강조색3 3 5" xfId="42591"/>
    <cellStyle name="40% - 강조색3 30" xfId="42592"/>
    <cellStyle name="40% - 강조색3 31" xfId="42593"/>
    <cellStyle name="40% - 강조색3 32" xfId="42594"/>
    <cellStyle name="40% - 강조색3 33" xfId="42595"/>
    <cellStyle name="40% - 강조색3 34" xfId="42596"/>
    <cellStyle name="40% - 강조색3 35" xfId="42597"/>
    <cellStyle name="40% - 강조색3 36" xfId="42598"/>
    <cellStyle name="40% - 강조색3 37" xfId="42599"/>
    <cellStyle name="40% - 강조색3 38" xfId="42600"/>
    <cellStyle name="40% - 강조색3 39" xfId="42601"/>
    <cellStyle name="40% - 강조색3 4" xfId="42602"/>
    <cellStyle name="40% - 강조색3 4 2" xfId="42603"/>
    <cellStyle name="40% - 강조색3 40" xfId="42604"/>
    <cellStyle name="40% - 강조색3 41" xfId="42605"/>
    <cellStyle name="40% - 강조색3 42" xfId="42606"/>
    <cellStyle name="40% - 강조색3 43" xfId="42607"/>
    <cellStyle name="40% - 강조색3 44" xfId="42608"/>
    <cellStyle name="40% - 강조색3 45" xfId="42609"/>
    <cellStyle name="40% - 강조색3 46" xfId="42610"/>
    <cellStyle name="40% - 강조색3 47" xfId="42611"/>
    <cellStyle name="40% - 강조색3 48" xfId="42612"/>
    <cellStyle name="40% - 강조색3 49" xfId="42613"/>
    <cellStyle name="40% - 강조색3 5" xfId="42614"/>
    <cellStyle name="40% - 강조색3 5 2" xfId="42615"/>
    <cellStyle name="40% - 강조색3 50" xfId="42616"/>
    <cellStyle name="40% - 강조색3 51" xfId="42617"/>
    <cellStyle name="40% - 강조색3 52" xfId="42618"/>
    <cellStyle name="40% - 강조색3 53" xfId="42619"/>
    <cellStyle name="40% - 강조색3 54" xfId="42620"/>
    <cellStyle name="40% - 강조색3 55" xfId="42621"/>
    <cellStyle name="40% - 강조색3 56" xfId="42622"/>
    <cellStyle name="40% - 강조색3 57" xfId="42623"/>
    <cellStyle name="40% - 강조색3 58" xfId="42624"/>
    <cellStyle name="40% - 강조색3 59" xfId="42625"/>
    <cellStyle name="40% - 강조색3 6" xfId="42626"/>
    <cellStyle name="40% - 강조색3 6 2" xfId="42627"/>
    <cellStyle name="40% - 강조색3 60" xfId="42628"/>
    <cellStyle name="40% - 강조색3 61" xfId="42629"/>
    <cellStyle name="40% - 강조색3 62" xfId="42630"/>
    <cellStyle name="40% - 강조색3 63" xfId="42631"/>
    <cellStyle name="40% - 강조색3 64" xfId="42632"/>
    <cellStyle name="40% - 강조색3 65" xfId="42633"/>
    <cellStyle name="40% - 강조색3 66" xfId="42634"/>
    <cellStyle name="40% - 강조색3 67" xfId="42635"/>
    <cellStyle name="40% - 강조색3 68" xfId="42636"/>
    <cellStyle name="40% - 강조색3 69" xfId="42637"/>
    <cellStyle name="40% - 강조색3 7" xfId="42638"/>
    <cellStyle name="40% - 강조색3 7 2" xfId="42639"/>
    <cellStyle name="40% - 강조색3 70" xfId="42640"/>
    <cellStyle name="40% - 강조색3 71" xfId="42641"/>
    <cellStyle name="40% - 강조색3 72" xfId="42642"/>
    <cellStyle name="40% - 강조색3 73" xfId="42643"/>
    <cellStyle name="40% - 강조색3 74" xfId="42644"/>
    <cellStyle name="40% - 강조색3 75" xfId="42645"/>
    <cellStyle name="40% - 강조색3 76" xfId="42646"/>
    <cellStyle name="40% - 강조색3 77" xfId="42647"/>
    <cellStyle name="40% - 강조색3 78" xfId="42648"/>
    <cellStyle name="40% - 강조색3 79" xfId="42649"/>
    <cellStyle name="40% - 강조색3 8" xfId="42650"/>
    <cellStyle name="40% - 강조색3 8 2" xfId="42651"/>
    <cellStyle name="40% - 강조색3 80" xfId="42652"/>
    <cellStyle name="40% - 강조색3 81" xfId="42653"/>
    <cellStyle name="40% - 강조색3 82" xfId="42654"/>
    <cellStyle name="40% - 강조색3 83" xfId="42655"/>
    <cellStyle name="40% - 강조색3 84" xfId="42656"/>
    <cellStyle name="40% - 강조색3 85" xfId="42657"/>
    <cellStyle name="40% - 강조색3 86" xfId="42658"/>
    <cellStyle name="40% - 강조색3 87" xfId="42659"/>
    <cellStyle name="40% - 강조색3 88" xfId="42660"/>
    <cellStyle name="40% - 강조색3 9" xfId="42661"/>
    <cellStyle name="40% - 강조색3 9 2" xfId="42662"/>
    <cellStyle name="40% - 강조색4" xfId="42663"/>
    <cellStyle name="40% - 강조색4 10" xfId="42664"/>
    <cellStyle name="40% - 강조색4 10 2" xfId="42665"/>
    <cellStyle name="40% - 강조색4 11" xfId="42666"/>
    <cellStyle name="40% - 강조색4 11 2" xfId="42667"/>
    <cellStyle name="40% - 강조색4 12" xfId="42668"/>
    <cellStyle name="40% - 강조색4 13" xfId="42669"/>
    <cellStyle name="40% - 강조색4 13 2" xfId="42670"/>
    <cellStyle name="40% - 강조색4 14" xfId="42671"/>
    <cellStyle name="40% - 강조색4 15" xfId="42672"/>
    <cellStyle name="40% - 강조색4 16" xfId="42673"/>
    <cellStyle name="40% - 강조색4 17" xfId="42674"/>
    <cellStyle name="40% - 강조색4 18" xfId="42675"/>
    <cellStyle name="40% - 강조색4 19" xfId="42676"/>
    <cellStyle name="40% - 강조색4 2" xfId="42677"/>
    <cellStyle name="40% - 강조색4 2 10" xfId="42678"/>
    <cellStyle name="40% - 강조색4 2 11" xfId="42679"/>
    <cellStyle name="40% - 강조색4 2 12" xfId="42680"/>
    <cellStyle name="40% - 강조색4 2 13" xfId="42681"/>
    <cellStyle name="40% - 강조색4 2 14" xfId="42682"/>
    <cellStyle name="40% - 강조색4 2 15" xfId="42683"/>
    <cellStyle name="40% - 강조색4 2 16" xfId="42684"/>
    <cellStyle name="40% - 강조색4 2 17" xfId="42685"/>
    <cellStyle name="40% - 강조색4 2 18" xfId="42686"/>
    <cellStyle name="40% - 강조색4 2 19" xfId="42687"/>
    <cellStyle name="40% - 강조색4 2 2" xfId="42688"/>
    <cellStyle name="40% - 강조색4 2 20" xfId="42689"/>
    <cellStyle name="40% - 강조색4 2 21" xfId="42690"/>
    <cellStyle name="40% - 강조색4 2 22" xfId="42691"/>
    <cellStyle name="40% - 강조색4 2 23" xfId="42692"/>
    <cellStyle name="40% - 강조색4 2 24" xfId="42693"/>
    <cellStyle name="40% - 강조색4 2 25" xfId="42694"/>
    <cellStyle name="40% - 강조색4 2 26" xfId="42695"/>
    <cellStyle name="40% - 강조색4 2 27" xfId="42696"/>
    <cellStyle name="40% - 강조색4 2 28" xfId="42697"/>
    <cellStyle name="40% - 강조색4 2 29" xfId="42698"/>
    <cellStyle name="40% - 강조색4 2 3" xfId="42699"/>
    <cellStyle name="40% - 강조색4 2 30" xfId="42700"/>
    <cellStyle name="40% - 강조색4 2 31" xfId="42701"/>
    <cellStyle name="40% - 강조색4 2 32" xfId="42702"/>
    <cellStyle name="40% - 강조색4 2 33" xfId="42703"/>
    <cellStyle name="40% - 강조색4 2 34" xfId="42704"/>
    <cellStyle name="40% - 강조색4 2 35" xfId="42705"/>
    <cellStyle name="40% - 강조색4 2 36" xfId="42706"/>
    <cellStyle name="40% - 강조색4 2 37" xfId="42707"/>
    <cellStyle name="40% - 강조색4 2 38" xfId="42708"/>
    <cellStyle name="40% - 강조색4 2 39" xfId="42709"/>
    <cellStyle name="40% - 강조색4 2 4" xfId="42710"/>
    <cellStyle name="40% - 강조색4 2 40" xfId="42711"/>
    <cellStyle name="40% - 강조색4 2 41" xfId="42712"/>
    <cellStyle name="40% - 강조색4 2 42" xfId="42713"/>
    <cellStyle name="40% - 강조색4 2 43" xfId="42714"/>
    <cellStyle name="40% - 강조색4 2 44" xfId="42715"/>
    <cellStyle name="40% - 강조색4 2 45" xfId="42716"/>
    <cellStyle name="40% - 강조색4 2 46" xfId="42717"/>
    <cellStyle name="40% - 강조색4 2 47" xfId="42718"/>
    <cellStyle name="40% - 강조색4 2 48" xfId="42719"/>
    <cellStyle name="40% - 강조색4 2 49" xfId="42720"/>
    <cellStyle name="40% - 강조색4 2 5" xfId="42721"/>
    <cellStyle name="40% - 강조색4 2 50" xfId="42722"/>
    <cellStyle name="40% - 강조색4 2 51" xfId="42723"/>
    <cellStyle name="40% - 강조색4 2 52" xfId="42724"/>
    <cellStyle name="40% - 강조색4 2 53" xfId="42725"/>
    <cellStyle name="40% - 강조색4 2 54" xfId="42726"/>
    <cellStyle name="40% - 강조색4 2 55" xfId="42727"/>
    <cellStyle name="40% - 강조색4 2 56" xfId="42728"/>
    <cellStyle name="40% - 강조색4 2 57" xfId="42729"/>
    <cellStyle name="40% - 강조색4 2 58" xfId="42730"/>
    <cellStyle name="40% - 강조색4 2 59" xfId="42731"/>
    <cellStyle name="40% - 강조색4 2 6" xfId="42732"/>
    <cellStyle name="40% - 강조색4 2 60" xfId="42733"/>
    <cellStyle name="40% - 강조색4 2 61" xfId="42734"/>
    <cellStyle name="40% - 강조색4 2 62" xfId="42735"/>
    <cellStyle name="40% - 강조색4 2 63" xfId="42736"/>
    <cellStyle name="40% - 강조색4 2 64" xfId="42737"/>
    <cellStyle name="40% - 강조색4 2 65" xfId="42738"/>
    <cellStyle name="40% - 강조색4 2 66" xfId="42739"/>
    <cellStyle name="40% - 강조색4 2 67" xfId="42740"/>
    <cellStyle name="40% - 강조색4 2 68" xfId="42741"/>
    <cellStyle name="40% - 강조색4 2 7" xfId="42742"/>
    <cellStyle name="40% - 강조색4 2 8" xfId="42743"/>
    <cellStyle name="40% - 강조색4 2 9" xfId="42744"/>
    <cellStyle name="40% - 강조색4 20" xfId="42745"/>
    <cellStyle name="40% - 강조색4 21" xfId="42746"/>
    <cellStyle name="40% - 강조색4 22" xfId="42747"/>
    <cellStyle name="40% - 강조색4 23" xfId="42748"/>
    <cellStyle name="40% - 강조색4 24" xfId="42749"/>
    <cellStyle name="40% - 강조색4 25" xfId="42750"/>
    <cellStyle name="40% - 강조색4 26" xfId="42751"/>
    <cellStyle name="40% - 강조색4 27" xfId="42752"/>
    <cellStyle name="40% - 강조색4 28" xfId="42753"/>
    <cellStyle name="40% - 강조색4 29" xfId="42754"/>
    <cellStyle name="40% - 강조색4 3" xfId="42755"/>
    <cellStyle name="40% - 강조색4 3 2" xfId="42756"/>
    <cellStyle name="40% - 강조색4 3 3" xfId="42757"/>
    <cellStyle name="40% - 강조색4 3 4" xfId="42758"/>
    <cellStyle name="40% - 강조색4 3 5" xfId="42759"/>
    <cellStyle name="40% - 강조색4 30" xfId="42760"/>
    <cellStyle name="40% - 강조색4 31" xfId="42761"/>
    <cellStyle name="40% - 강조색4 32" xfId="42762"/>
    <cellStyle name="40% - 강조색4 33" xfId="42763"/>
    <cellStyle name="40% - 강조색4 34" xfId="42764"/>
    <cellStyle name="40% - 강조색4 35" xfId="42765"/>
    <cellStyle name="40% - 강조색4 36" xfId="42766"/>
    <cellStyle name="40% - 강조색4 37" xfId="42767"/>
    <cellStyle name="40% - 강조색4 38" xfId="42768"/>
    <cellStyle name="40% - 강조색4 39" xfId="42769"/>
    <cellStyle name="40% - 강조색4 4" xfId="42770"/>
    <cellStyle name="40% - 강조색4 4 2" xfId="42771"/>
    <cellStyle name="40% - 강조색4 40" xfId="42772"/>
    <cellStyle name="40% - 강조색4 41" xfId="42773"/>
    <cellStyle name="40% - 강조색4 42" xfId="42774"/>
    <cellStyle name="40% - 강조색4 43" xfId="42775"/>
    <cellStyle name="40% - 강조색4 44" xfId="42776"/>
    <cellStyle name="40% - 강조색4 45" xfId="42777"/>
    <cellStyle name="40% - 강조색4 46" xfId="42778"/>
    <cellStyle name="40% - 강조색4 47" xfId="42779"/>
    <cellStyle name="40% - 강조색4 48" xfId="42780"/>
    <cellStyle name="40% - 강조색4 49" xfId="42781"/>
    <cellStyle name="40% - 강조색4 5" xfId="42782"/>
    <cellStyle name="40% - 강조색4 5 2" xfId="42783"/>
    <cellStyle name="40% - 강조색4 50" xfId="42784"/>
    <cellStyle name="40% - 강조색4 51" xfId="42785"/>
    <cellStyle name="40% - 강조색4 52" xfId="42786"/>
    <cellStyle name="40% - 강조색4 53" xfId="42787"/>
    <cellStyle name="40% - 강조색4 54" xfId="42788"/>
    <cellStyle name="40% - 강조색4 55" xfId="42789"/>
    <cellStyle name="40% - 강조색4 56" xfId="42790"/>
    <cellStyle name="40% - 강조색4 57" xfId="42791"/>
    <cellStyle name="40% - 강조색4 58" xfId="42792"/>
    <cellStyle name="40% - 강조색4 59" xfId="42793"/>
    <cellStyle name="40% - 강조색4 6" xfId="42794"/>
    <cellStyle name="40% - 강조색4 6 2" xfId="42795"/>
    <cellStyle name="40% - 강조색4 60" xfId="42796"/>
    <cellStyle name="40% - 강조색4 61" xfId="42797"/>
    <cellStyle name="40% - 강조색4 62" xfId="42798"/>
    <cellStyle name="40% - 강조색4 63" xfId="42799"/>
    <cellStyle name="40% - 강조색4 64" xfId="42800"/>
    <cellStyle name="40% - 강조색4 65" xfId="42801"/>
    <cellStyle name="40% - 강조색4 66" xfId="42802"/>
    <cellStyle name="40% - 강조색4 67" xfId="42803"/>
    <cellStyle name="40% - 강조색4 68" xfId="42804"/>
    <cellStyle name="40% - 강조색4 69" xfId="42805"/>
    <cellStyle name="40% - 강조색4 7" xfId="42806"/>
    <cellStyle name="40% - 강조색4 7 2" xfId="42807"/>
    <cellStyle name="40% - 강조색4 70" xfId="42808"/>
    <cellStyle name="40% - 강조색4 71" xfId="42809"/>
    <cellStyle name="40% - 강조색4 72" xfId="42810"/>
    <cellStyle name="40% - 강조색4 73" xfId="42811"/>
    <cellStyle name="40% - 강조색4 74" xfId="42812"/>
    <cellStyle name="40% - 강조색4 75" xfId="42813"/>
    <cellStyle name="40% - 강조색4 76" xfId="42814"/>
    <cellStyle name="40% - 강조색4 77" xfId="42815"/>
    <cellStyle name="40% - 강조색4 78" xfId="42816"/>
    <cellStyle name="40% - 강조색4 79" xfId="42817"/>
    <cellStyle name="40% - 강조색4 8" xfId="42818"/>
    <cellStyle name="40% - 강조색4 8 2" xfId="42819"/>
    <cellStyle name="40% - 강조색4 80" xfId="42820"/>
    <cellStyle name="40% - 강조색4 81" xfId="42821"/>
    <cellStyle name="40% - 강조색4 82" xfId="42822"/>
    <cellStyle name="40% - 강조색4 83" xfId="42823"/>
    <cellStyle name="40% - 강조색4 84" xfId="42824"/>
    <cellStyle name="40% - 강조색4 85" xfId="42825"/>
    <cellStyle name="40% - 강조색4 86" xfId="42826"/>
    <cellStyle name="40% - 강조색4 87" xfId="42827"/>
    <cellStyle name="40% - 강조색4 88" xfId="42828"/>
    <cellStyle name="40% - 강조색4 9" xfId="42829"/>
    <cellStyle name="40% - 강조색4 9 2" xfId="42830"/>
    <cellStyle name="40% - 강조색5" xfId="42831"/>
    <cellStyle name="40% - 강조색5 10" xfId="42832"/>
    <cellStyle name="40% - 강조색5 10 2" xfId="42833"/>
    <cellStyle name="40% - 강조색5 11" xfId="42834"/>
    <cellStyle name="40% - 강조색5 11 2" xfId="42835"/>
    <cellStyle name="40% - 강조색5 12" xfId="42836"/>
    <cellStyle name="40% - 강조색5 13" xfId="42837"/>
    <cellStyle name="40% - 강조색5 13 2" xfId="42838"/>
    <cellStyle name="40% - 강조색5 14" xfId="42839"/>
    <cellStyle name="40% - 강조색5 15" xfId="42840"/>
    <cellStyle name="40% - 강조색5 16" xfId="42841"/>
    <cellStyle name="40% - 강조색5 17" xfId="42842"/>
    <cellStyle name="40% - 강조색5 18" xfId="42843"/>
    <cellStyle name="40% - 강조색5 19" xfId="42844"/>
    <cellStyle name="40% - 강조색5 2" xfId="42845"/>
    <cellStyle name="40% - 강조색5 2 10" xfId="42846"/>
    <cellStyle name="40% - 강조색5 2 11" xfId="42847"/>
    <cellStyle name="40% - 강조색5 2 12" xfId="42848"/>
    <cellStyle name="40% - 강조색5 2 13" xfId="42849"/>
    <cellStyle name="40% - 강조색5 2 14" xfId="42850"/>
    <cellStyle name="40% - 강조색5 2 15" xfId="42851"/>
    <cellStyle name="40% - 강조색5 2 16" xfId="42852"/>
    <cellStyle name="40% - 강조색5 2 17" xfId="42853"/>
    <cellStyle name="40% - 강조색5 2 18" xfId="42854"/>
    <cellStyle name="40% - 강조색5 2 19" xfId="42855"/>
    <cellStyle name="40% - 강조색5 2 2" xfId="42856"/>
    <cellStyle name="40% - 강조색5 2 20" xfId="42857"/>
    <cellStyle name="40% - 강조색5 2 21" xfId="42858"/>
    <cellStyle name="40% - 강조색5 2 22" xfId="42859"/>
    <cellStyle name="40% - 강조색5 2 23" xfId="42860"/>
    <cellStyle name="40% - 강조색5 2 24" xfId="42861"/>
    <cellStyle name="40% - 강조색5 2 25" xfId="42862"/>
    <cellStyle name="40% - 강조색5 2 26" xfId="42863"/>
    <cellStyle name="40% - 강조색5 2 27" xfId="42864"/>
    <cellStyle name="40% - 강조색5 2 28" xfId="42865"/>
    <cellStyle name="40% - 강조색5 2 29" xfId="42866"/>
    <cellStyle name="40% - 강조색5 2 3" xfId="42867"/>
    <cellStyle name="40% - 강조색5 2 30" xfId="42868"/>
    <cellStyle name="40% - 강조색5 2 31" xfId="42869"/>
    <cellStyle name="40% - 강조색5 2 32" xfId="42870"/>
    <cellStyle name="40% - 강조색5 2 33" xfId="42871"/>
    <cellStyle name="40% - 강조색5 2 34" xfId="42872"/>
    <cellStyle name="40% - 강조색5 2 35" xfId="42873"/>
    <cellStyle name="40% - 강조색5 2 36" xfId="42874"/>
    <cellStyle name="40% - 강조색5 2 37" xfId="42875"/>
    <cellStyle name="40% - 강조색5 2 38" xfId="42876"/>
    <cellStyle name="40% - 강조색5 2 39" xfId="42877"/>
    <cellStyle name="40% - 강조색5 2 4" xfId="42878"/>
    <cellStyle name="40% - 강조색5 2 40" xfId="42879"/>
    <cellStyle name="40% - 강조색5 2 41" xfId="42880"/>
    <cellStyle name="40% - 강조색5 2 42" xfId="42881"/>
    <cellStyle name="40% - 강조색5 2 43" xfId="42882"/>
    <cellStyle name="40% - 강조색5 2 44" xfId="42883"/>
    <cellStyle name="40% - 강조색5 2 45" xfId="42884"/>
    <cellStyle name="40% - 강조색5 2 46" xfId="42885"/>
    <cellStyle name="40% - 강조색5 2 47" xfId="42886"/>
    <cellStyle name="40% - 강조색5 2 48" xfId="42887"/>
    <cellStyle name="40% - 강조색5 2 49" xfId="42888"/>
    <cellStyle name="40% - 강조색5 2 5" xfId="42889"/>
    <cellStyle name="40% - 강조색5 2 50" xfId="42890"/>
    <cellStyle name="40% - 강조색5 2 51" xfId="42891"/>
    <cellStyle name="40% - 강조색5 2 52" xfId="42892"/>
    <cellStyle name="40% - 강조색5 2 53" xfId="42893"/>
    <cellStyle name="40% - 강조색5 2 54" xfId="42894"/>
    <cellStyle name="40% - 강조색5 2 55" xfId="42895"/>
    <cellStyle name="40% - 강조색5 2 56" xfId="42896"/>
    <cellStyle name="40% - 강조색5 2 57" xfId="42897"/>
    <cellStyle name="40% - 강조색5 2 58" xfId="42898"/>
    <cellStyle name="40% - 강조색5 2 59" xfId="42899"/>
    <cellStyle name="40% - 강조색5 2 6" xfId="42900"/>
    <cellStyle name="40% - 강조색5 2 60" xfId="42901"/>
    <cellStyle name="40% - 강조색5 2 61" xfId="42902"/>
    <cellStyle name="40% - 강조색5 2 62" xfId="42903"/>
    <cellStyle name="40% - 강조색5 2 63" xfId="42904"/>
    <cellStyle name="40% - 강조색5 2 64" xfId="42905"/>
    <cellStyle name="40% - 강조색5 2 65" xfId="42906"/>
    <cellStyle name="40% - 강조색5 2 66" xfId="42907"/>
    <cellStyle name="40% - 강조색5 2 67" xfId="42908"/>
    <cellStyle name="40% - 강조색5 2 68" xfId="42909"/>
    <cellStyle name="40% - 강조색5 2 7" xfId="42910"/>
    <cellStyle name="40% - 강조색5 2 8" xfId="42911"/>
    <cellStyle name="40% - 강조색5 2 9" xfId="42912"/>
    <cellStyle name="40% - 강조색5 20" xfId="42913"/>
    <cellStyle name="40% - 강조색5 21" xfId="42914"/>
    <cellStyle name="40% - 강조색5 22" xfId="42915"/>
    <cellStyle name="40% - 강조색5 23" xfId="42916"/>
    <cellStyle name="40% - 강조색5 24" xfId="42917"/>
    <cellStyle name="40% - 강조색5 25" xfId="42918"/>
    <cellStyle name="40% - 강조색5 26" xfId="42919"/>
    <cellStyle name="40% - 강조색5 27" xfId="42920"/>
    <cellStyle name="40% - 강조색5 28" xfId="42921"/>
    <cellStyle name="40% - 강조색5 29" xfId="42922"/>
    <cellStyle name="40% - 강조색5 3" xfId="42923"/>
    <cellStyle name="40% - 강조색5 3 2" xfId="42924"/>
    <cellStyle name="40% - 강조색5 3 3" xfId="42925"/>
    <cellStyle name="40% - 강조색5 3 4" xfId="42926"/>
    <cellStyle name="40% - 강조색5 3 5" xfId="42927"/>
    <cellStyle name="40% - 강조색5 30" xfId="42928"/>
    <cellStyle name="40% - 강조색5 31" xfId="42929"/>
    <cellStyle name="40% - 강조색5 32" xfId="42930"/>
    <cellStyle name="40% - 강조색5 33" xfId="42931"/>
    <cellStyle name="40% - 강조색5 34" xfId="42932"/>
    <cellStyle name="40% - 강조색5 35" xfId="42933"/>
    <cellStyle name="40% - 강조색5 36" xfId="42934"/>
    <cellStyle name="40% - 강조색5 37" xfId="42935"/>
    <cellStyle name="40% - 강조색5 38" xfId="42936"/>
    <cellStyle name="40% - 강조색5 39" xfId="42937"/>
    <cellStyle name="40% - 강조색5 4" xfId="42938"/>
    <cellStyle name="40% - 강조색5 4 2" xfId="42939"/>
    <cellStyle name="40% - 강조색5 40" xfId="42940"/>
    <cellStyle name="40% - 강조색5 41" xfId="42941"/>
    <cellStyle name="40% - 강조색5 42" xfId="42942"/>
    <cellStyle name="40% - 강조색5 43" xfId="42943"/>
    <cellStyle name="40% - 강조색5 44" xfId="42944"/>
    <cellStyle name="40% - 강조색5 45" xfId="42945"/>
    <cellStyle name="40% - 강조색5 46" xfId="42946"/>
    <cellStyle name="40% - 강조색5 47" xfId="42947"/>
    <cellStyle name="40% - 강조색5 48" xfId="42948"/>
    <cellStyle name="40% - 강조색5 49" xfId="42949"/>
    <cellStyle name="40% - 강조색5 5" xfId="42950"/>
    <cellStyle name="40% - 강조색5 5 2" xfId="42951"/>
    <cellStyle name="40% - 강조색5 50" xfId="42952"/>
    <cellStyle name="40% - 강조색5 51" xfId="42953"/>
    <cellStyle name="40% - 강조색5 52" xfId="42954"/>
    <cellStyle name="40% - 강조색5 53" xfId="42955"/>
    <cellStyle name="40% - 강조색5 54" xfId="42956"/>
    <cellStyle name="40% - 강조색5 55" xfId="42957"/>
    <cellStyle name="40% - 강조색5 56" xfId="42958"/>
    <cellStyle name="40% - 강조색5 57" xfId="42959"/>
    <cellStyle name="40% - 강조색5 58" xfId="42960"/>
    <cellStyle name="40% - 강조색5 59" xfId="42961"/>
    <cellStyle name="40% - 강조색5 6" xfId="42962"/>
    <cellStyle name="40% - 강조색5 6 2" xfId="42963"/>
    <cellStyle name="40% - 강조색5 60" xfId="42964"/>
    <cellStyle name="40% - 강조색5 61" xfId="42965"/>
    <cellStyle name="40% - 강조색5 62" xfId="42966"/>
    <cellStyle name="40% - 강조색5 63" xfId="42967"/>
    <cellStyle name="40% - 강조색5 64" xfId="42968"/>
    <cellStyle name="40% - 강조색5 65" xfId="42969"/>
    <cellStyle name="40% - 강조색5 66" xfId="42970"/>
    <cellStyle name="40% - 강조색5 67" xfId="42971"/>
    <cellStyle name="40% - 강조색5 68" xfId="42972"/>
    <cellStyle name="40% - 강조색5 69" xfId="42973"/>
    <cellStyle name="40% - 강조색5 7" xfId="42974"/>
    <cellStyle name="40% - 강조색5 7 2" xfId="42975"/>
    <cellStyle name="40% - 강조색5 70" xfId="42976"/>
    <cellStyle name="40% - 강조색5 71" xfId="42977"/>
    <cellStyle name="40% - 강조색5 72" xfId="42978"/>
    <cellStyle name="40% - 강조색5 73" xfId="42979"/>
    <cellStyle name="40% - 강조색5 74" xfId="42980"/>
    <cellStyle name="40% - 강조색5 75" xfId="42981"/>
    <cellStyle name="40% - 강조색5 76" xfId="42982"/>
    <cellStyle name="40% - 강조색5 77" xfId="42983"/>
    <cellStyle name="40% - 강조색5 78" xfId="42984"/>
    <cellStyle name="40% - 강조색5 79" xfId="42985"/>
    <cellStyle name="40% - 강조색5 8" xfId="42986"/>
    <cellStyle name="40% - 강조색5 8 2" xfId="42987"/>
    <cellStyle name="40% - 강조색5 80" xfId="42988"/>
    <cellStyle name="40% - 강조색5 81" xfId="42989"/>
    <cellStyle name="40% - 강조색5 82" xfId="42990"/>
    <cellStyle name="40% - 강조색5 83" xfId="42991"/>
    <cellStyle name="40% - 강조색5 84" xfId="42992"/>
    <cellStyle name="40% - 강조색5 85" xfId="42993"/>
    <cellStyle name="40% - 강조색5 86" xfId="42994"/>
    <cellStyle name="40% - 강조색5 87" xfId="42995"/>
    <cellStyle name="40% - 강조색5 88" xfId="42996"/>
    <cellStyle name="40% - 강조색5 9" xfId="42997"/>
    <cellStyle name="40% - 강조색5 9 2" xfId="42998"/>
    <cellStyle name="40% - 강조색6" xfId="42999"/>
    <cellStyle name="40% - 강조색6 10" xfId="43000"/>
    <cellStyle name="40% - 강조색6 10 2" xfId="43001"/>
    <cellStyle name="40% - 강조색6 11" xfId="43002"/>
    <cellStyle name="40% - 강조색6 11 2" xfId="43003"/>
    <cellStyle name="40% - 강조색6 12" xfId="43004"/>
    <cellStyle name="40% - 강조색6 13" xfId="43005"/>
    <cellStyle name="40% - 강조색6 13 2" xfId="43006"/>
    <cellStyle name="40% - 강조색6 14" xfId="43007"/>
    <cellStyle name="40% - 강조색6 15" xfId="43008"/>
    <cellStyle name="40% - 강조색6 16" xfId="43009"/>
    <cellStyle name="40% - 강조색6 17" xfId="43010"/>
    <cellStyle name="40% - 강조색6 18" xfId="43011"/>
    <cellStyle name="40% - 강조색6 19" xfId="43012"/>
    <cellStyle name="40% - 강조색6 2" xfId="43013"/>
    <cellStyle name="40% - 강조색6 2 10" xfId="43014"/>
    <cellStyle name="40% - 강조색6 2 11" xfId="43015"/>
    <cellStyle name="40% - 강조색6 2 12" xfId="43016"/>
    <cellStyle name="40% - 강조색6 2 13" xfId="43017"/>
    <cellStyle name="40% - 강조색6 2 14" xfId="43018"/>
    <cellStyle name="40% - 강조색6 2 15" xfId="43019"/>
    <cellStyle name="40% - 강조색6 2 16" xfId="43020"/>
    <cellStyle name="40% - 강조색6 2 17" xfId="43021"/>
    <cellStyle name="40% - 강조색6 2 18" xfId="43022"/>
    <cellStyle name="40% - 강조색6 2 19" xfId="43023"/>
    <cellStyle name="40% - 강조색6 2 2" xfId="43024"/>
    <cellStyle name="40% - 강조색6 2 20" xfId="43025"/>
    <cellStyle name="40% - 강조색6 2 21" xfId="43026"/>
    <cellStyle name="40% - 강조색6 2 22" xfId="43027"/>
    <cellStyle name="40% - 강조색6 2 23" xfId="43028"/>
    <cellStyle name="40% - 강조색6 2 24" xfId="43029"/>
    <cellStyle name="40% - 강조색6 2 25" xfId="43030"/>
    <cellStyle name="40% - 강조색6 2 26" xfId="43031"/>
    <cellStyle name="40% - 강조색6 2 27" xfId="43032"/>
    <cellStyle name="40% - 강조색6 2 28" xfId="43033"/>
    <cellStyle name="40% - 강조색6 2 29" xfId="43034"/>
    <cellStyle name="40% - 강조색6 2 3" xfId="43035"/>
    <cellStyle name="40% - 강조색6 2 30" xfId="43036"/>
    <cellStyle name="40% - 강조색6 2 31" xfId="43037"/>
    <cellStyle name="40% - 강조색6 2 32" xfId="43038"/>
    <cellStyle name="40% - 강조색6 2 33" xfId="43039"/>
    <cellStyle name="40% - 강조색6 2 34" xfId="43040"/>
    <cellStyle name="40% - 강조색6 2 35" xfId="43041"/>
    <cellStyle name="40% - 강조색6 2 36" xfId="43042"/>
    <cellStyle name="40% - 강조색6 2 37" xfId="43043"/>
    <cellStyle name="40% - 강조색6 2 38" xfId="43044"/>
    <cellStyle name="40% - 강조색6 2 39" xfId="43045"/>
    <cellStyle name="40% - 강조색6 2 4" xfId="43046"/>
    <cellStyle name="40% - 강조색6 2 40" xfId="43047"/>
    <cellStyle name="40% - 강조색6 2 41" xfId="43048"/>
    <cellStyle name="40% - 강조색6 2 42" xfId="43049"/>
    <cellStyle name="40% - 강조색6 2 43" xfId="43050"/>
    <cellStyle name="40% - 강조색6 2 44" xfId="43051"/>
    <cellStyle name="40% - 강조색6 2 45" xfId="43052"/>
    <cellStyle name="40% - 강조색6 2 46" xfId="43053"/>
    <cellStyle name="40% - 강조색6 2 47" xfId="43054"/>
    <cellStyle name="40% - 강조색6 2 48" xfId="43055"/>
    <cellStyle name="40% - 강조색6 2 49" xfId="43056"/>
    <cellStyle name="40% - 강조색6 2 5" xfId="43057"/>
    <cellStyle name="40% - 강조색6 2 50" xfId="43058"/>
    <cellStyle name="40% - 강조색6 2 51" xfId="43059"/>
    <cellStyle name="40% - 강조색6 2 52" xfId="43060"/>
    <cellStyle name="40% - 강조색6 2 53" xfId="43061"/>
    <cellStyle name="40% - 강조색6 2 54" xfId="43062"/>
    <cellStyle name="40% - 강조색6 2 55" xfId="43063"/>
    <cellStyle name="40% - 강조색6 2 56" xfId="43064"/>
    <cellStyle name="40% - 강조색6 2 57" xfId="43065"/>
    <cellStyle name="40% - 강조색6 2 58" xfId="43066"/>
    <cellStyle name="40% - 강조색6 2 59" xfId="43067"/>
    <cellStyle name="40% - 강조색6 2 6" xfId="43068"/>
    <cellStyle name="40% - 강조색6 2 60" xfId="43069"/>
    <cellStyle name="40% - 강조색6 2 61" xfId="43070"/>
    <cellStyle name="40% - 강조색6 2 62" xfId="43071"/>
    <cellStyle name="40% - 강조색6 2 63" xfId="43072"/>
    <cellStyle name="40% - 강조색6 2 64" xfId="43073"/>
    <cellStyle name="40% - 강조색6 2 65" xfId="43074"/>
    <cellStyle name="40% - 강조색6 2 66" xfId="43075"/>
    <cellStyle name="40% - 강조색6 2 67" xfId="43076"/>
    <cellStyle name="40% - 강조색6 2 68" xfId="43077"/>
    <cellStyle name="40% - 강조색6 2 7" xfId="43078"/>
    <cellStyle name="40% - 강조색6 2 8" xfId="43079"/>
    <cellStyle name="40% - 강조색6 2 9" xfId="43080"/>
    <cellStyle name="40% - 강조색6 20" xfId="43081"/>
    <cellStyle name="40% - 강조색6 21" xfId="43082"/>
    <cellStyle name="40% - 강조색6 22" xfId="43083"/>
    <cellStyle name="40% - 강조색6 23" xfId="43084"/>
    <cellStyle name="40% - 강조색6 24" xfId="43085"/>
    <cellStyle name="40% - 강조색6 25" xfId="43086"/>
    <cellStyle name="40% - 강조색6 26" xfId="43087"/>
    <cellStyle name="40% - 강조색6 27" xfId="43088"/>
    <cellStyle name="40% - 강조색6 28" xfId="43089"/>
    <cellStyle name="40% - 강조색6 29" xfId="43090"/>
    <cellStyle name="40% - 강조색6 3" xfId="43091"/>
    <cellStyle name="40% - 강조색6 3 2" xfId="43092"/>
    <cellStyle name="40% - 강조색6 3 3" xfId="43093"/>
    <cellStyle name="40% - 강조색6 3 4" xfId="43094"/>
    <cellStyle name="40% - 강조색6 3 5" xfId="43095"/>
    <cellStyle name="40% - 강조색6 30" xfId="43096"/>
    <cellStyle name="40% - 강조색6 31" xfId="43097"/>
    <cellStyle name="40% - 강조색6 32" xfId="43098"/>
    <cellStyle name="40% - 강조색6 33" xfId="43099"/>
    <cellStyle name="40% - 강조색6 34" xfId="43100"/>
    <cellStyle name="40% - 강조색6 35" xfId="43101"/>
    <cellStyle name="40% - 강조색6 36" xfId="43102"/>
    <cellStyle name="40% - 강조색6 37" xfId="43103"/>
    <cellStyle name="40% - 강조색6 38" xfId="43104"/>
    <cellStyle name="40% - 강조색6 39" xfId="43105"/>
    <cellStyle name="40% - 강조색6 4" xfId="43106"/>
    <cellStyle name="40% - 강조색6 4 2" xfId="43107"/>
    <cellStyle name="40% - 강조색6 40" xfId="43108"/>
    <cellStyle name="40% - 강조색6 41" xfId="43109"/>
    <cellStyle name="40% - 강조색6 42" xfId="43110"/>
    <cellStyle name="40% - 강조색6 43" xfId="43111"/>
    <cellStyle name="40% - 강조색6 44" xfId="43112"/>
    <cellStyle name="40% - 강조색6 45" xfId="43113"/>
    <cellStyle name="40% - 강조색6 46" xfId="43114"/>
    <cellStyle name="40% - 강조색6 47" xfId="43115"/>
    <cellStyle name="40% - 강조색6 48" xfId="43116"/>
    <cellStyle name="40% - 강조색6 49" xfId="43117"/>
    <cellStyle name="40% - 강조색6 5" xfId="43118"/>
    <cellStyle name="40% - 강조색6 5 2" xfId="43119"/>
    <cellStyle name="40% - 강조색6 50" xfId="43120"/>
    <cellStyle name="40% - 강조색6 51" xfId="43121"/>
    <cellStyle name="40% - 강조색6 52" xfId="43122"/>
    <cellStyle name="40% - 강조색6 53" xfId="43123"/>
    <cellStyle name="40% - 강조색6 54" xfId="43124"/>
    <cellStyle name="40% - 강조색6 55" xfId="43125"/>
    <cellStyle name="40% - 강조색6 56" xfId="43126"/>
    <cellStyle name="40% - 강조색6 57" xfId="43127"/>
    <cellStyle name="40% - 강조색6 58" xfId="43128"/>
    <cellStyle name="40% - 강조색6 59" xfId="43129"/>
    <cellStyle name="40% - 강조색6 6" xfId="43130"/>
    <cellStyle name="40% - 강조색6 6 2" xfId="43131"/>
    <cellStyle name="40% - 강조색6 60" xfId="43132"/>
    <cellStyle name="40% - 강조색6 61" xfId="43133"/>
    <cellStyle name="40% - 강조색6 62" xfId="43134"/>
    <cellStyle name="40% - 강조색6 63" xfId="43135"/>
    <cellStyle name="40% - 강조색6 64" xfId="43136"/>
    <cellStyle name="40% - 강조색6 65" xfId="43137"/>
    <cellStyle name="40% - 강조색6 66" xfId="43138"/>
    <cellStyle name="40% - 강조색6 67" xfId="43139"/>
    <cellStyle name="40% - 강조색6 68" xfId="43140"/>
    <cellStyle name="40% - 강조색6 69" xfId="43141"/>
    <cellStyle name="40% - 강조색6 7" xfId="43142"/>
    <cellStyle name="40% - 강조색6 7 2" xfId="43143"/>
    <cellStyle name="40% - 강조색6 70" xfId="43144"/>
    <cellStyle name="40% - 강조색6 71" xfId="43145"/>
    <cellStyle name="40% - 강조색6 72" xfId="43146"/>
    <cellStyle name="40% - 강조색6 73" xfId="43147"/>
    <cellStyle name="40% - 강조색6 74" xfId="43148"/>
    <cellStyle name="40% - 강조색6 75" xfId="43149"/>
    <cellStyle name="40% - 강조색6 76" xfId="43150"/>
    <cellStyle name="40% - 강조색6 77" xfId="43151"/>
    <cellStyle name="40% - 강조색6 78" xfId="43152"/>
    <cellStyle name="40% - 강조색6 79" xfId="43153"/>
    <cellStyle name="40% - 강조색6 8" xfId="43154"/>
    <cellStyle name="40% - 강조색6 8 2" xfId="43155"/>
    <cellStyle name="40% - 강조색6 80" xfId="43156"/>
    <cellStyle name="40% - 강조색6 81" xfId="43157"/>
    <cellStyle name="40% - 강조색6 82" xfId="43158"/>
    <cellStyle name="40% - 강조색6 83" xfId="43159"/>
    <cellStyle name="40% - 강조색6 84" xfId="43160"/>
    <cellStyle name="40% - 강조색6 85" xfId="43161"/>
    <cellStyle name="40% - 강조색6 86" xfId="43162"/>
    <cellStyle name="40% - 강조색6 87" xfId="43163"/>
    <cellStyle name="40% - 강조색6 88" xfId="43164"/>
    <cellStyle name="40% - 강조색6 9" xfId="43165"/>
    <cellStyle name="40% - 강조색6 9 2" xfId="43166"/>
    <cellStyle name="60% - 1. jelölőszín" xfId="43167"/>
    <cellStyle name="60% - 2. jelölőszín" xfId="43168"/>
    <cellStyle name="60% - 3. jelölőszín" xfId="43169"/>
    <cellStyle name="60% - 4. jelölőszín" xfId="43170"/>
    <cellStyle name="60% - 5. jelölőszín" xfId="43171"/>
    <cellStyle name="60% - 6. jelölőszín" xfId="43172"/>
    <cellStyle name="60% - Accent1 2" xfId="43173"/>
    <cellStyle name="60% - Accent1 2 2" xfId="43174"/>
    <cellStyle name="60% - Accent1 2 2 2" xfId="43175"/>
    <cellStyle name="60% - Accent1 2 3" xfId="43176"/>
    <cellStyle name="60% - Accent1 2_Permata" xfId="43177"/>
    <cellStyle name="60% - Accent1 3" xfId="43178"/>
    <cellStyle name="60% - Accent1 4" xfId="43179"/>
    <cellStyle name="60% - Accent1 5" xfId="43180"/>
    <cellStyle name="60% - Accent1 6" xfId="43181"/>
    <cellStyle name="60% - Accent1 7" xfId="43182"/>
    <cellStyle name="60% - Accent2 2" xfId="43183"/>
    <cellStyle name="60% - Accent2 2 2" xfId="43184"/>
    <cellStyle name="60% - Accent2 2 2 2" xfId="43185"/>
    <cellStyle name="60% - Accent2 2 3" xfId="43186"/>
    <cellStyle name="60% - Accent2 2_Permata" xfId="43187"/>
    <cellStyle name="60% - Accent2 3" xfId="43188"/>
    <cellStyle name="60% - Accent2 4" xfId="43189"/>
    <cellStyle name="60% - Accent2 5" xfId="43190"/>
    <cellStyle name="60% - Accent2 6" xfId="43191"/>
    <cellStyle name="60% - Accent2 7" xfId="43192"/>
    <cellStyle name="60% - Accent3 2" xfId="43193"/>
    <cellStyle name="60% - Accent3 2 2" xfId="43194"/>
    <cellStyle name="60% - Accent3 2 2 2" xfId="43195"/>
    <cellStyle name="60% - Accent3 2 3" xfId="43196"/>
    <cellStyle name="60% - Accent3 2_Permata" xfId="43197"/>
    <cellStyle name="60% - Accent3 3" xfId="43198"/>
    <cellStyle name="60% - Accent3 4" xfId="43199"/>
    <cellStyle name="60% - Accent3 5" xfId="43200"/>
    <cellStyle name="60% - Accent3 6" xfId="43201"/>
    <cellStyle name="60% - Accent3 7" xfId="43202"/>
    <cellStyle name="60% - Accent4 2" xfId="43203"/>
    <cellStyle name="60% - Accent4 2 2" xfId="43204"/>
    <cellStyle name="60% - Accent4 2 2 2" xfId="43205"/>
    <cellStyle name="60% - Accent4 2 3" xfId="43206"/>
    <cellStyle name="60% - Accent4 2_Permata" xfId="43207"/>
    <cellStyle name="60% - Accent4 3" xfId="43208"/>
    <cellStyle name="60% - Accent4 4" xfId="43209"/>
    <cellStyle name="60% - Accent4 5" xfId="43210"/>
    <cellStyle name="60% - Accent4 6" xfId="43211"/>
    <cellStyle name="60% - Accent4 7" xfId="43212"/>
    <cellStyle name="60% - Accent5 2" xfId="43213"/>
    <cellStyle name="60% - Accent5 2 2" xfId="43214"/>
    <cellStyle name="60% - Accent5 2 2 2" xfId="43215"/>
    <cellStyle name="60% - Accent5 2 3" xfId="43216"/>
    <cellStyle name="60% - Accent5 2_Permata" xfId="43217"/>
    <cellStyle name="60% - Accent5 3" xfId="43218"/>
    <cellStyle name="60% - Accent5 4" xfId="43219"/>
    <cellStyle name="60% - Accent5 5" xfId="43220"/>
    <cellStyle name="60% - Accent5 6" xfId="43221"/>
    <cellStyle name="60% - Accent5 7" xfId="43222"/>
    <cellStyle name="60% - Accent6 2" xfId="43223"/>
    <cellStyle name="60% - Accent6 2 2" xfId="43224"/>
    <cellStyle name="60% - Accent6 2 2 2" xfId="43225"/>
    <cellStyle name="60% - Accent6 2 3" xfId="43226"/>
    <cellStyle name="60% - Accent6 2_Permata" xfId="43227"/>
    <cellStyle name="60% - Accent6 3" xfId="43228"/>
    <cellStyle name="60% - Accent6 4" xfId="43229"/>
    <cellStyle name="60% - Accent6 5" xfId="43230"/>
    <cellStyle name="60% - Accent6 6" xfId="43231"/>
    <cellStyle name="60% - Accent6 7" xfId="43232"/>
    <cellStyle name="60% - Énfasis1" xfId="43233"/>
    <cellStyle name="60% - Énfasis2" xfId="43234"/>
    <cellStyle name="60% - Énfasis3" xfId="43235"/>
    <cellStyle name="60% - Énfasis4" xfId="43236"/>
    <cellStyle name="60% - Énfasis5" xfId="43237"/>
    <cellStyle name="60% - Énfasis6" xfId="43238"/>
    <cellStyle name="60% - 강조색1" xfId="43239"/>
    <cellStyle name="60% - 강조색1 10" xfId="43240"/>
    <cellStyle name="60% - 강조색1 10 2" xfId="43241"/>
    <cellStyle name="60% - 강조색1 11" xfId="43242"/>
    <cellStyle name="60% - 강조색1 11 2" xfId="43243"/>
    <cellStyle name="60% - 강조색1 12" xfId="43244"/>
    <cellStyle name="60% - 강조색1 13" xfId="43245"/>
    <cellStyle name="60% - 강조색1 13 2" xfId="43246"/>
    <cellStyle name="60% - 강조색1 14" xfId="43247"/>
    <cellStyle name="60% - 강조색1 15" xfId="43248"/>
    <cellStyle name="60% - 강조색1 16" xfId="43249"/>
    <cellStyle name="60% - 강조색1 17" xfId="43250"/>
    <cellStyle name="60% - 강조색1 18" xfId="43251"/>
    <cellStyle name="60% - 강조색1 19" xfId="43252"/>
    <cellStyle name="60% - 강조색1 2" xfId="43253"/>
    <cellStyle name="60% - 강조색1 2 10" xfId="43254"/>
    <cellStyle name="60% - 강조색1 2 11" xfId="43255"/>
    <cellStyle name="60% - 강조색1 2 12" xfId="43256"/>
    <cellStyle name="60% - 강조색1 2 13" xfId="43257"/>
    <cellStyle name="60% - 강조색1 2 14" xfId="43258"/>
    <cellStyle name="60% - 강조색1 2 15" xfId="43259"/>
    <cellStyle name="60% - 강조색1 2 16" xfId="43260"/>
    <cellStyle name="60% - 강조색1 2 17" xfId="43261"/>
    <cellStyle name="60% - 강조색1 2 18" xfId="43262"/>
    <cellStyle name="60% - 강조색1 2 19" xfId="43263"/>
    <cellStyle name="60% - 강조색1 2 2" xfId="43264"/>
    <cellStyle name="60% - 강조색1 2 20" xfId="43265"/>
    <cellStyle name="60% - 강조색1 2 21" xfId="43266"/>
    <cellStyle name="60% - 강조색1 2 22" xfId="43267"/>
    <cellStyle name="60% - 강조색1 2 23" xfId="43268"/>
    <cellStyle name="60% - 강조색1 2 24" xfId="43269"/>
    <cellStyle name="60% - 강조색1 2 25" xfId="43270"/>
    <cellStyle name="60% - 강조색1 2 26" xfId="43271"/>
    <cellStyle name="60% - 강조색1 2 27" xfId="43272"/>
    <cellStyle name="60% - 강조색1 2 28" xfId="43273"/>
    <cellStyle name="60% - 강조색1 2 29" xfId="43274"/>
    <cellStyle name="60% - 강조색1 2 3" xfId="43275"/>
    <cellStyle name="60% - 강조색1 2 30" xfId="43276"/>
    <cellStyle name="60% - 강조색1 2 31" xfId="43277"/>
    <cellStyle name="60% - 강조색1 2 32" xfId="43278"/>
    <cellStyle name="60% - 강조색1 2 33" xfId="43279"/>
    <cellStyle name="60% - 강조색1 2 34" xfId="43280"/>
    <cellStyle name="60% - 강조색1 2 35" xfId="43281"/>
    <cellStyle name="60% - 강조색1 2 36" xfId="43282"/>
    <cellStyle name="60% - 강조색1 2 37" xfId="43283"/>
    <cellStyle name="60% - 강조색1 2 38" xfId="43284"/>
    <cellStyle name="60% - 강조색1 2 39" xfId="43285"/>
    <cellStyle name="60% - 강조색1 2 4" xfId="43286"/>
    <cellStyle name="60% - 강조색1 2 40" xfId="43287"/>
    <cellStyle name="60% - 강조색1 2 41" xfId="43288"/>
    <cellStyle name="60% - 강조색1 2 42" xfId="43289"/>
    <cellStyle name="60% - 강조색1 2 43" xfId="43290"/>
    <cellStyle name="60% - 강조색1 2 44" xfId="43291"/>
    <cellStyle name="60% - 강조색1 2 45" xfId="43292"/>
    <cellStyle name="60% - 강조색1 2 46" xfId="43293"/>
    <cellStyle name="60% - 강조색1 2 47" xfId="43294"/>
    <cellStyle name="60% - 강조색1 2 48" xfId="43295"/>
    <cellStyle name="60% - 강조색1 2 49" xfId="43296"/>
    <cellStyle name="60% - 강조색1 2 5" xfId="43297"/>
    <cellStyle name="60% - 강조색1 2 50" xfId="43298"/>
    <cellStyle name="60% - 강조색1 2 51" xfId="43299"/>
    <cellStyle name="60% - 강조색1 2 52" xfId="43300"/>
    <cellStyle name="60% - 강조색1 2 53" xfId="43301"/>
    <cellStyle name="60% - 강조색1 2 54" xfId="43302"/>
    <cellStyle name="60% - 강조색1 2 55" xfId="43303"/>
    <cellStyle name="60% - 강조색1 2 56" xfId="43304"/>
    <cellStyle name="60% - 강조색1 2 57" xfId="43305"/>
    <cellStyle name="60% - 강조색1 2 58" xfId="43306"/>
    <cellStyle name="60% - 강조색1 2 59" xfId="43307"/>
    <cellStyle name="60% - 강조색1 2 6" xfId="43308"/>
    <cellStyle name="60% - 강조색1 2 60" xfId="43309"/>
    <cellStyle name="60% - 강조색1 2 61" xfId="43310"/>
    <cellStyle name="60% - 강조색1 2 62" xfId="43311"/>
    <cellStyle name="60% - 강조색1 2 63" xfId="43312"/>
    <cellStyle name="60% - 강조색1 2 64" xfId="43313"/>
    <cellStyle name="60% - 강조색1 2 65" xfId="43314"/>
    <cellStyle name="60% - 강조색1 2 66" xfId="43315"/>
    <cellStyle name="60% - 강조색1 2 67" xfId="43316"/>
    <cellStyle name="60% - 강조색1 2 68" xfId="43317"/>
    <cellStyle name="60% - 강조색1 2 7" xfId="43318"/>
    <cellStyle name="60% - 강조색1 2 8" xfId="43319"/>
    <cellStyle name="60% - 강조색1 2 9" xfId="43320"/>
    <cellStyle name="60% - 강조색1 20" xfId="43321"/>
    <cellStyle name="60% - 강조색1 21" xfId="43322"/>
    <cellStyle name="60% - 강조색1 22" xfId="43323"/>
    <cellStyle name="60% - 강조색1 23" xfId="43324"/>
    <cellStyle name="60% - 강조색1 24" xfId="43325"/>
    <cellStyle name="60% - 강조색1 25" xfId="43326"/>
    <cellStyle name="60% - 강조색1 26" xfId="43327"/>
    <cellStyle name="60% - 강조색1 27" xfId="43328"/>
    <cellStyle name="60% - 강조색1 28" xfId="43329"/>
    <cellStyle name="60% - 강조색1 29" xfId="43330"/>
    <cellStyle name="60% - 강조색1 3" xfId="43331"/>
    <cellStyle name="60% - 강조색1 3 2" xfId="43332"/>
    <cellStyle name="60% - 강조색1 3 3" xfId="43333"/>
    <cellStyle name="60% - 강조색1 3 4" xfId="43334"/>
    <cellStyle name="60% - 강조색1 3 5" xfId="43335"/>
    <cellStyle name="60% - 강조색1 30" xfId="43336"/>
    <cellStyle name="60% - 강조색1 31" xfId="43337"/>
    <cellStyle name="60% - 강조색1 32" xfId="43338"/>
    <cellStyle name="60% - 강조색1 33" xfId="43339"/>
    <cellStyle name="60% - 강조색1 34" xfId="43340"/>
    <cellStyle name="60% - 강조색1 35" xfId="43341"/>
    <cellStyle name="60% - 강조색1 36" xfId="43342"/>
    <cellStyle name="60% - 강조색1 37" xfId="43343"/>
    <cellStyle name="60% - 강조색1 38" xfId="43344"/>
    <cellStyle name="60% - 강조색1 39" xfId="43345"/>
    <cellStyle name="60% - 강조색1 4" xfId="43346"/>
    <cellStyle name="60% - 강조색1 4 2" xfId="43347"/>
    <cellStyle name="60% - 강조색1 40" xfId="43348"/>
    <cellStyle name="60% - 강조색1 41" xfId="43349"/>
    <cellStyle name="60% - 강조색1 42" xfId="43350"/>
    <cellStyle name="60% - 강조색1 43" xfId="43351"/>
    <cellStyle name="60% - 강조색1 44" xfId="43352"/>
    <cellStyle name="60% - 강조색1 45" xfId="43353"/>
    <cellStyle name="60% - 강조색1 46" xfId="43354"/>
    <cellStyle name="60% - 강조색1 47" xfId="43355"/>
    <cellStyle name="60% - 강조색1 48" xfId="43356"/>
    <cellStyle name="60% - 강조색1 49" xfId="43357"/>
    <cellStyle name="60% - 강조색1 5" xfId="43358"/>
    <cellStyle name="60% - 강조색1 5 2" xfId="43359"/>
    <cellStyle name="60% - 강조색1 50" xfId="43360"/>
    <cellStyle name="60% - 강조색1 51" xfId="43361"/>
    <cellStyle name="60% - 강조색1 52" xfId="43362"/>
    <cellStyle name="60% - 강조색1 53" xfId="43363"/>
    <cellStyle name="60% - 강조색1 54" xfId="43364"/>
    <cellStyle name="60% - 강조색1 55" xfId="43365"/>
    <cellStyle name="60% - 강조색1 56" xfId="43366"/>
    <cellStyle name="60% - 강조색1 57" xfId="43367"/>
    <cellStyle name="60% - 강조색1 58" xfId="43368"/>
    <cellStyle name="60% - 강조색1 59" xfId="43369"/>
    <cellStyle name="60% - 강조색1 6" xfId="43370"/>
    <cellStyle name="60% - 강조색1 6 2" xfId="43371"/>
    <cellStyle name="60% - 강조색1 60" xfId="43372"/>
    <cellStyle name="60% - 강조색1 61" xfId="43373"/>
    <cellStyle name="60% - 강조색1 62" xfId="43374"/>
    <cellStyle name="60% - 강조색1 63" xfId="43375"/>
    <cellStyle name="60% - 강조색1 64" xfId="43376"/>
    <cellStyle name="60% - 강조색1 65" xfId="43377"/>
    <cellStyle name="60% - 강조색1 66" xfId="43378"/>
    <cellStyle name="60% - 강조색1 67" xfId="43379"/>
    <cellStyle name="60% - 강조색1 68" xfId="43380"/>
    <cellStyle name="60% - 강조색1 69" xfId="43381"/>
    <cellStyle name="60% - 강조색1 7" xfId="43382"/>
    <cellStyle name="60% - 강조색1 7 2" xfId="43383"/>
    <cellStyle name="60% - 강조색1 70" xfId="43384"/>
    <cellStyle name="60% - 강조색1 71" xfId="43385"/>
    <cellStyle name="60% - 강조색1 72" xfId="43386"/>
    <cellStyle name="60% - 강조색1 73" xfId="43387"/>
    <cellStyle name="60% - 강조색1 74" xfId="43388"/>
    <cellStyle name="60% - 강조색1 75" xfId="43389"/>
    <cellStyle name="60% - 강조색1 76" xfId="43390"/>
    <cellStyle name="60% - 강조색1 77" xfId="43391"/>
    <cellStyle name="60% - 강조색1 78" xfId="43392"/>
    <cellStyle name="60% - 강조색1 79" xfId="43393"/>
    <cellStyle name="60% - 강조색1 8" xfId="43394"/>
    <cellStyle name="60% - 강조색1 8 2" xfId="43395"/>
    <cellStyle name="60% - 강조색1 80" xfId="43396"/>
    <cellStyle name="60% - 강조색1 81" xfId="43397"/>
    <cellStyle name="60% - 강조색1 82" xfId="43398"/>
    <cellStyle name="60% - 강조색1 83" xfId="43399"/>
    <cellStyle name="60% - 강조색1 84" xfId="43400"/>
    <cellStyle name="60% - 강조색1 85" xfId="43401"/>
    <cellStyle name="60% - 강조색1 86" xfId="43402"/>
    <cellStyle name="60% - 강조색1 87" xfId="43403"/>
    <cellStyle name="60% - 강조색1 88" xfId="43404"/>
    <cellStyle name="60% - 강조색1 9" xfId="43405"/>
    <cellStyle name="60% - 강조색1 9 2" xfId="43406"/>
    <cellStyle name="60% - 강조색2" xfId="43407"/>
    <cellStyle name="60% - 강조색2 10" xfId="43408"/>
    <cellStyle name="60% - 강조색2 10 2" xfId="43409"/>
    <cellStyle name="60% - 강조색2 11" xfId="43410"/>
    <cellStyle name="60% - 강조색2 11 2" xfId="43411"/>
    <cellStyle name="60% - 강조색2 12" xfId="43412"/>
    <cellStyle name="60% - 강조색2 13" xfId="43413"/>
    <cellStyle name="60% - 강조색2 13 2" xfId="43414"/>
    <cellStyle name="60% - 강조색2 14" xfId="43415"/>
    <cellStyle name="60% - 강조색2 15" xfId="43416"/>
    <cellStyle name="60% - 강조색2 16" xfId="43417"/>
    <cellStyle name="60% - 강조색2 17" xfId="43418"/>
    <cellStyle name="60% - 강조색2 18" xfId="43419"/>
    <cellStyle name="60% - 강조색2 19" xfId="43420"/>
    <cellStyle name="60% - 강조색2 2" xfId="43421"/>
    <cellStyle name="60% - 강조색2 2 10" xfId="43422"/>
    <cellStyle name="60% - 강조색2 2 11" xfId="43423"/>
    <cellStyle name="60% - 강조색2 2 12" xfId="43424"/>
    <cellStyle name="60% - 강조색2 2 13" xfId="43425"/>
    <cellStyle name="60% - 강조색2 2 14" xfId="43426"/>
    <cellStyle name="60% - 강조색2 2 15" xfId="43427"/>
    <cellStyle name="60% - 강조색2 2 16" xfId="43428"/>
    <cellStyle name="60% - 강조색2 2 17" xfId="43429"/>
    <cellStyle name="60% - 강조색2 2 18" xfId="43430"/>
    <cellStyle name="60% - 강조색2 2 19" xfId="43431"/>
    <cellStyle name="60% - 강조색2 2 2" xfId="43432"/>
    <cellStyle name="60% - 강조색2 2 20" xfId="43433"/>
    <cellStyle name="60% - 강조색2 2 21" xfId="43434"/>
    <cellStyle name="60% - 강조색2 2 22" xfId="43435"/>
    <cellStyle name="60% - 강조색2 2 23" xfId="43436"/>
    <cellStyle name="60% - 강조색2 2 24" xfId="43437"/>
    <cellStyle name="60% - 강조색2 2 25" xfId="43438"/>
    <cellStyle name="60% - 강조색2 2 26" xfId="43439"/>
    <cellStyle name="60% - 강조색2 2 27" xfId="43440"/>
    <cellStyle name="60% - 강조색2 2 28" xfId="43441"/>
    <cellStyle name="60% - 강조색2 2 29" xfId="43442"/>
    <cellStyle name="60% - 강조색2 2 3" xfId="43443"/>
    <cellStyle name="60% - 강조색2 2 30" xfId="43444"/>
    <cellStyle name="60% - 강조색2 2 31" xfId="43445"/>
    <cellStyle name="60% - 강조색2 2 32" xfId="43446"/>
    <cellStyle name="60% - 강조색2 2 33" xfId="43447"/>
    <cellStyle name="60% - 강조색2 2 34" xfId="43448"/>
    <cellStyle name="60% - 강조색2 2 35" xfId="43449"/>
    <cellStyle name="60% - 강조색2 2 36" xfId="43450"/>
    <cellStyle name="60% - 강조색2 2 37" xfId="43451"/>
    <cellStyle name="60% - 강조색2 2 38" xfId="43452"/>
    <cellStyle name="60% - 강조색2 2 39" xfId="43453"/>
    <cellStyle name="60% - 강조색2 2 4" xfId="43454"/>
    <cellStyle name="60% - 강조색2 2 40" xfId="43455"/>
    <cellStyle name="60% - 강조색2 2 41" xfId="43456"/>
    <cellStyle name="60% - 강조색2 2 42" xfId="43457"/>
    <cellStyle name="60% - 강조색2 2 43" xfId="43458"/>
    <cellStyle name="60% - 강조색2 2 44" xfId="43459"/>
    <cellStyle name="60% - 강조색2 2 45" xfId="43460"/>
    <cellStyle name="60% - 강조색2 2 46" xfId="43461"/>
    <cellStyle name="60% - 강조색2 2 47" xfId="43462"/>
    <cellStyle name="60% - 강조색2 2 48" xfId="43463"/>
    <cellStyle name="60% - 강조색2 2 49" xfId="43464"/>
    <cellStyle name="60% - 강조색2 2 5" xfId="43465"/>
    <cellStyle name="60% - 강조색2 2 50" xfId="43466"/>
    <cellStyle name="60% - 강조색2 2 51" xfId="43467"/>
    <cellStyle name="60% - 강조색2 2 52" xfId="43468"/>
    <cellStyle name="60% - 강조색2 2 53" xfId="43469"/>
    <cellStyle name="60% - 강조색2 2 54" xfId="43470"/>
    <cellStyle name="60% - 강조색2 2 55" xfId="43471"/>
    <cellStyle name="60% - 강조색2 2 56" xfId="43472"/>
    <cellStyle name="60% - 강조색2 2 57" xfId="43473"/>
    <cellStyle name="60% - 강조색2 2 58" xfId="43474"/>
    <cellStyle name="60% - 강조색2 2 59" xfId="43475"/>
    <cellStyle name="60% - 강조색2 2 6" xfId="43476"/>
    <cellStyle name="60% - 강조색2 2 60" xfId="43477"/>
    <cellStyle name="60% - 강조색2 2 61" xfId="43478"/>
    <cellStyle name="60% - 강조색2 2 62" xfId="43479"/>
    <cellStyle name="60% - 강조색2 2 63" xfId="43480"/>
    <cellStyle name="60% - 강조색2 2 64" xfId="43481"/>
    <cellStyle name="60% - 강조색2 2 65" xfId="43482"/>
    <cellStyle name="60% - 강조색2 2 66" xfId="43483"/>
    <cellStyle name="60% - 강조색2 2 67" xfId="43484"/>
    <cellStyle name="60% - 강조색2 2 68" xfId="43485"/>
    <cellStyle name="60% - 강조색2 2 7" xfId="43486"/>
    <cellStyle name="60% - 강조색2 2 8" xfId="43487"/>
    <cellStyle name="60% - 강조색2 2 9" xfId="43488"/>
    <cellStyle name="60% - 강조색2 20" xfId="43489"/>
    <cellStyle name="60% - 강조색2 21" xfId="43490"/>
    <cellStyle name="60% - 강조색2 22" xfId="43491"/>
    <cellStyle name="60% - 강조색2 23" xfId="43492"/>
    <cellStyle name="60% - 강조색2 24" xfId="43493"/>
    <cellStyle name="60% - 강조색2 25" xfId="43494"/>
    <cellStyle name="60% - 강조색2 26" xfId="43495"/>
    <cellStyle name="60% - 강조색2 27" xfId="43496"/>
    <cellStyle name="60% - 강조색2 28" xfId="43497"/>
    <cellStyle name="60% - 강조색2 29" xfId="43498"/>
    <cellStyle name="60% - 강조색2 3" xfId="43499"/>
    <cellStyle name="60% - 강조색2 3 2" xfId="43500"/>
    <cellStyle name="60% - 강조색2 3 3" xfId="43501"/>
    <cellStyle name="60% - 강조색2 3 4" xfId="43502"/>
    <cellStyle name="60% - 강조색2 3 5" xfId="43503"/>
    <cellStyle name="60% - 강조색2 30" xfId="43504"/>
    <cellStyle name="60% - 강조색2 31" xfId="43505"/>
    <cellStyle name="60% - 강조색2 32" xfId="43506"/>
    <cellStyle name="60% - 강조색2 33" xfId="43507"/>
    <cellStyle name="60% - 강조색2 34" xfId="43508"/>
    <cellStyle name="60% - 강조색2 35" xfId="43509"/>
    <cellStyle name="60% - 강조색2 36" xfId="43510"/>
    <cellStyle name="60% - 강조색2 37" xfId="43511"/>
    <cellStyle name="60% - 강조색2 38" xfId="43512"/>
    <cellStyle name="60% - 강조색2 39" xfId="43513"/>
    <cellStyle name="60% - 강조색2 4" xfId="43514"/>
    <cellStyle name="60% - 강조색2 4 2" xfId="43515"/>
    <cellStyle name="60% - 강조색2 40" xfId="43516"/>
    <cellStyle name="60% - 강조색2 41" xfId="43517"/>
    <cellStyle name="60% - 강조색2 42" xfId="43518"/>
    <cellStyle name="60% - 강조색2 43" xfId="43519"/>
    <cellStyle name="60% - 강조색2 44" xfId="43520"/>
    <cellStyle name="60% - 강조색2 45" xfId="43521"/>
    <cellStyle name="60% - 강조색2 46" xfId="43522"/>
    <cellStyle name="60% - 강조색2 47" xfId="43523"/>
    <cellStyle name="60% - 강조색2 48" xfId="43524"/>
    <cellStyle name="60% - 강조색2 49" xfId="43525"/>
    <cellStyle name="60% - 강조색2 5" xfId="43526"/>
    <cellStyle name="60% - 강조색2 5 2" xfId="43527"/>
    <cellStyle name="60% - 강조색2 50" xfId="43528"/>
    <cellStyle name="60% - 강조색2 51" xfId="43529"/>
    <cellStyle name="60% - 강조색2 52" xfId="43530"/>
    <cellStyle name="60% - 강조색2 53" xfId="43531"/>
    <cellStyle name="60% - 강조색2 54" xfId="43532"/>
    <cellStyle name="60% - 강조색2 55" xfId="43533"/>
    <cellStyle name="60% - 강조색2 56" xfId="43534"/>
    <cellStyle name="60% - 강조색2 57" xfId="43535"/>
    <cellStyle name="60% - 강조색2 58" xfId="43536"/>
    <cellStyle name="60% - 강조색2 59" xfId="43537"/>
    <cellStyle name="60% - 강조색2 6" xfId="43538"/>
    <cellStyle name="60% - 강조색2 6 2" xfId="43539"/>
    <cellStyle name="60% - 강조색2 60" xfId="43540"/>
    <cellStyle name="60% - 강조색2 61" xfId="43541"/>
    <cellStyle name="60% - 강조색2 62" xfId="43542"/>
    <cellStyle name="60% - 강조색2 63" xfId="43543"/>
    <cellStyle name="60% - 강조색2 64" xfId="43544"/>
    <cellStyle name="60% - 강조색2 65" xfId="43545"/>
    <cellStyle name="60% - 강조색2 66" xfId="43546"/>
    <cellStyle name="60% - 강조색2 67" xfId="43547"/>
    <cellStyle name="60% - 강조색2 68" xfId="43548"/>
    <cellStyle name="60% - 강조색2 69" xfId="43549"/>
    <cellStyle name="60% - 강조색2 7" xfId="43550"/>
    <cellStyle name="60% - 강조색2 7 2" xfId="43551"/>
    <cellStyle name="60% - 강조색2 70" xfId="43552"/>
    <cellStyle name="60% - 강조색2 71" xfId="43553"/>
    <cellStyle name="60% - 강조색2 72" xfId="43554"/>
    <cellStyle name="60% - 강조색2 73" xfId="43555"/>
    <cellStyle name="60% - 강조색2 74" xfId="43556"/>
    <cellStyle name="60% - 강조색2 75" xfId="43557"/>
    <cellStyle name="60% - 강조색2 76" xfId="43558"/>
    <cellStyle name="60% - 강조색2 77" xfId="43559"/>
    <cellStyle name="60% - 강조색2 78" xfId="43560"/>
    <cellStyle name="60% - 강조색2 79" xfId="43561"/>
    <cellStyle name="60% - 강조색2 8" xfId="43562"/>
    <cellStyle name="60% - 강조색2 8 2" xfId="43563"/>
    <cellStyle name="60% - 강조색2 80" xfId="43564"/>
    <cellStyle name="60% - 강조색2 81" xfId="43565"/>
    <cellStyle name="60% - 강조색2 82" xfId="43566"/>
    <cellStyle name="60% - 강조색2 83" xfId="43567"/>
    <cellStyle name="60% - 강조색2 84" xfId="43568"/>
    <cellStyle name="60% - 강조색2 85" xfId="43569"/>
    <cellStyle name="60% - 강조색2 86" xfId="43570"/>
    <cellStyle name="60% - 강조색2 87" xfId="43571"/>
    <cellStyle name="60% - 강조색2 88" xfId="43572"/>
    <cellStyle name="60% - 강조색2 9" xfId="43573"/>
    <cellStyle name="60% - 강조색2 9 2" xfId="43574"/>
    <cellStyle name="60% - 강조색3" xfId="43575"/>
    <cellStyle name="60% - 강조색3 10" xfId="43576"/>
    <cellStyle name="60% - 강조색3 10 2" xfId="43577"/>
    <cellStyle name="60% - 강조색3 11" xfId="43578"/>
    <cellStyle name="60% - 강조색3 11 2" xfId="43579"/>
    <cellStyle name="60% - 강조색3 12" xfId="43580"/>
    <cellStyle name="60% - 강조색3 13" xfId="43581"/>
    <cellStyle name="60% - 강조색3 13 2" xfId="43582"/>
    <cellStyle name="60% - 강조색3 14" xfId="43583"/>
    <cellStyle name="60% - 강조색3 15" xfId="43584"/>
    <cellStyle name="60% - 강조색3 16" xfId="43585"/>
    <cellStyle name="60% - 강조색3 17" xfId="43586"/>
    <cellStyle name="60% - 강조색3 18" xfId="43587"/>
    <cellStyle name="60% - 강조색3 19" xfId="43588"/>
    <cellStyle name="60% - 강조색3 2" xfId="43589"/>
    <cellStyle name="60% - 강조색3 2 10" xfId="43590"/>
    <cellStyle name="60% - 강조색3 2 11" xfId="43591"/>
    <cellStyle name="60% - 강조색3 2 12" xfId="43592"/>
    <cellStyle name="60% - 강조색3 2 13" xfId="43593"/>
    <cellStyle name="60% - 강조색3 2 14" xfId="43594"/>
    <cellStyle name="60% - 강조색3 2 15" xfId="43595"/>
    <cellStyle name="60% - 강조색3 2 16" xfId="43596"/>
    <cellStyle name="60% - 강조색3 2 17" xfId="43597"/>
    <cellStyle name="60% - 강조색3 2 18" xfId="43598"/>
    <cellStyle name="60% - 강조색3 2 19" xfId="43599"/>
    <cellStyle name="60% - 강조색3 2 2" xfId="43600"/>
    <cellStyle name="60% - 강조색3 2 20" xfId="43601"/>
    <cellStyle name="60% - 강조색3 2 21" xfId="43602"/>
    <cellStyle name="60% - 강조색3 2 22" xfId="43603"/>
    <cellStyle name="60% - 강조색3 2 23" xfId="43604"/>
    <cellStyle name="60% - 강조색3 2 24" xfId="43605"/>
    <cellStyle name="60% - 강조색3 2 25" xfId="43606"/>
    <cellStyle name="60% - 강조색3 2 26" xfId="43607"/>
    <cellStyle name="60% - 강조색3 2 27" xfId="43608"/>
    <cellStyle name="60% - 강조색3 2 28" xfId="43609"/>
    <cellStyle name="60% - 강조색3 2 29" xfId="43610"/>
    <cellStyle name="60% - 강조색3 2 3" xfId="43611"/>
    <cellStyle name="60% - 강조색3 2 30" xfId="43612"/>
    <cellStyle name="60% - 강조색3 2 31" xfId="43613"/>
    <cellStyle name="60% - 강조색3 2 32" xfId="43614"/>
    <cellStyle name="60% - 강조색3 2 33" xfId="43615"/>
    <cellStyle name="60% - 강조색3 2 34" xfId="43616"/>
    <cellStyle name="60% - 강조색3 2 35" xfId="43617"/>
    <cellStyle name="60% - 강조색3 2 36" xfId="43618"/>
    <cellStyle name="60% - 강조색3 2 37" xfId="43619"/>
    <cellStyle name="60% - 강조색3 2 38" xfId="43620"/>
    <cellStyle name="60% - 강조색3 2 39" xfId="43621"/>
    <cellStyle name="60% - 강조색3 2 4" xfId="43622"/>
    <cellStyle name="60% - 강조색3 2 40" xfId="43623"/>
    <cellStyle name="60% - 강조색3 2 41" xfId="43624"/>
    <cellStyle name="60% - 강조색3 2 42" xfId="43625"/>
    <cellStyle name="60% - 강조색3 2 43" xfId="43626"/>
    <cellStyle name="60% - 강조색3 2 44" xfId="43627"/>
    <cellStyle name="60% - 강조색3 2 45" xfId="43628"/>
    <cellStyle name="60% - 강조색3 2 46" xfId="43629"/>
    <cellStyle name="60% - 강조색3 2 47" xfId="43630"/>
    <cellStyle name="60% - 강조색3 2 48" xfId="43631"/>
    <cellStyle name="60% - 강조색3 2 49" xfId="43632"/>
    <cellStyle name="60% - 강조색3 2 5" xfId="43633"/>
    <cellStyle name="60% - 강조색3 2 50" xfId="43634"/>
    <cellStyle name="60% - 강조색3 2 51" xfId="43635"/>
    <cellStyle name="60% - 강조색3 2 52" xfId="43636"/>
    <cellStyle name="60% - 강조색3 2 53" xfId="43637"/>
    <cellStyle name="60% - 강조색3 2 54" xfId="43638"/>
    <cellStyle name="60% - 강조색3 2 55" xfId="43639"/>
    <cellStyle name="60% - 강조색3 2 56" xfId="43640"/>
    <cellStyle name="60% - 강조색3 2 57" xfId="43641"/>
    <cellStyle name="60% - 강조색3 2 58" xfId="43642"/>
    <cellStyle name="60% - 강조색3 2 59" xfId="43643"/>
    <cellStyle name="60% - 강조색3 2 6" xfId="43644"/>
    <cellStyle name="60% - 강조색3 2 60" xfId="43645"/>
    <cellStyle name="60% - 강조색3 2 61" xfId="43646"/>
    <cellStyle name="60% - 강조색3 2 62" xfId="43647"/>
    <cellStyle name="60% - 강조색3 2 63" xfId="43648"/>
    <cellStyle name="60% - 강조색3 2 64" xfId="43649"/>
    <cellStyle name="60% - 강조색3 2 65" xfId="43650"/>
    <cellStyle name="60% - 강조색3 2 66" xfId="43651"/>
    <cellStyle name="60% - 강조색3 2 67" xfId="43652"/>
    <cellStyle name="60% - 강조색3 2 68" xfId="43653"/>
    <cellStyle name="60% - 강조색3 2 7" xfId="43654"/>
    <cellStyle name="60% - 강조색3 2 8" xfId="43655"/>
    <cellStyle name="60% - 강조색3 2 9" xfId="43656"/>
    <cellStyle name="60% - 강조색3 20" xfId="43657"/>
    <cellStyle name="60% - 강조색3 21" xfId="43658"/>
    <cellStyle name="60% - 강조색3 22" xfId="43659"/>
    <cellStyle name="60% - 강조색3 23" xfId="43660"/>
    <cellStyle name="60% - 강조색3 24" xfId="43661"/>
    <cellStyle name="60% - 강조색3 25" xfId="43662"/>
    <cellStyle name="60% - 강조색3 26" xfId="43663"/>
    <cellStyle name="60% - 강조색3 27" xfId="43664"/>
    <cellStyle name="60% - 강조색3 28" xfId="43665"/>
    <cellStyle name="60% - 강조색3 29" xfId="43666"/>
    <cellStyle name="60% - 강조색3 3" xfId="43667"/>
    <cellStyle name="60% - 강조색3 3 2" xfId="43668"/>
    <cellStyle name="60% - 강조색3 3 3" xfId="43669"/>
    <cellStyle name="60% - 강조색3 3 4" xfId="43670"/>
    <cellStyle name="60% - 강조색3 3 5" xfId="43671"/>
    <cellStyle name="60% - 강조색3 30" xfId="43672"/>
    <cellStyle name="60% - 강조색3 31" xfId="43673"/>
    <cellStyle name="60% - 강조색3 32" xfId="43674"/>
    <cellStyle name="60% - 강조색3 33" xfId="43675"/>
    <cellStyle name="60% - 강조색3 34" xfId="43676"/>
    <cellStyle name="60% - 강조색3 35" xfId="43677"/>
    <cellStyle name="60% - 강조색3 36" xfId="43678"/>
    <cellStyle name="60% - 강조색3 37" xfId="43679"/>
    <cellStyle name="60% - 강조색3 38" xfId="43680"/>
    <cellStyle name="60% - 강조색3 39" xfId="43681"/>
    <cellStyle name="60% - 강조색3 4" xfId="43682"/>
    <cellStyle name="60% - 강조색3 4 2" xfId="43683"/>
    <cellStyle name="60% - 강조색3 40" xfId="43684"/>
    <cellStyle name="60% - 강조색3 41" xfId="43685"/>
    <cellStyle name="60% - 강조색3 42" xfId="43686"/>
    <cellStyle name="60% - 강조색3 43" xfId="43687"/>
    <cellStyle name="60% - 강조색3 44" xfId="43688"/>
    <cellStyle name="60% - 강조색3 45" xfId="43689"/>
    <cellStyle name="60% - 강조색3 46" xfId="43690"/>
    <cellStyle name="60% - 강조색3 47" xfId="43691"/>
    <cellStyle name="60% - 강조색3 48" xfId="43692"/>
    <cellStyle name="60% - 강조색3 49" xfId="43693"/>
    <cellStyle name="60% - 강조색3 5" xfId="43694"/>
    <cellStyle name="60% - 강조색3 5 2" xfId="43695"/>
    <cellStyle name="60% - 강조색3 50" xfId="43696"/>
    <cellStyle name="60% - 강조색3 51" xfId="43697"/>
    <cellStyle name="60% - 강조색3 52" xfId="43698"/>
    <cellStyle name="60% - 강조색3 53" xfId="43699"/>
    <cellStyle name="60% - 강조색3 54" xfId="43700"/>
    <cellStyle name="60% - 강조색3 55" xfId="43701"/>
    <cellStyle name="60% - 강조색3 56" xfId="43702"/>
    <cellStyle name="60% - 강조색3 57" xfId="43703"/>
    <cellStyle name="60% - 강조색3 58" xfId="43704"/>
    <cellStyle name="60% - 강조색3 59" xfId="43705"/>
    <cellStyle name="60% - 강조색3 6" xfId="43706"/>
    <cellStyle name="60% - 강조색3 6 2" xfId="43707"/>
    <cellStyle name="60% - 강조색3 60" xfId="43708"/>
    <cellStyle name="60% - 강조색3 61" xfId="43709"/>
    <cellStyle name="60% - 강조색3 62" xfId="43710"/>
    <cellStyle name="60% - 강조색3 63" xfId="43711"/>
    <cellStyle name="60% - 강조색3 64" xfId="43712"/>
    <cellStyle name="60% - 강조색3 65" xfId="43713"/>
    <cellStyle name="60% - 강조색3 66" xfId="43714"/>
    <cellStyle name="60% - 강조색3 67" xfId="43715"/>
    <cellStyle name="60% - 강조색3 68" xfId="43716"/>
    <cellStyle name="60% - 강조색3 69" xfId="43717"/>
    <cellStyle name="60% - 강조색3 7" xfId="43718"/>
    <cellStyle name="60% - 강조색3 7 2" xfId="43719"/>
    <cellStyle name="60% - 강조색3 70" xfId="43720"/>
    <cellStyle name="60% - 강조색3 71" xfId="43721"/>
    <cellStyle name="60% - 강조색3 72" xfId="43722"/>
    <cellStyle name="60% - 강조색3 73" xfId="43723"/>
    <cellStyle name="60% - 강조색3 74" xfId="43724"/>
    <cellStyle name="60% - 강조색3 75" xfId="43725"/>
    <cellStyle name="60% - 강조색3 76" xfId="43726"/>
    <cellStyle name="60% - 강조색3 77" xfId="43727"/>
    <cellStyle name="60% - 강조색3 78" xfId="43728"/>
    <cellStyle name="60% - 강조색3 79" xfId="43729"/>
    <cellStyle name="60% - 강조색3 8" xfId="43730"/>
    <cellStyle name="60% - 강조색3 8 2" xfId="43731"/>
    <cellStyle name="60% - 강조색3 80" xfId="43732"/>
    <cellStyle name="60% - 강조색3 81" xfId="43733"/>
    <cellStyle name="60% - 강조색3 82" xfId="43734"/>
    <cellStyle name="60% - 강조색3 83" xfId="43735"/>
    <cellStyle name="60% - 강조색3 84" xfId="43736"/>
    <cellStyle name="60% - 강조색3 85" xfId="43737"/>
    <cellStyle name="60% - 강조색3 86" xfId="43738"/>
    <cellStyle name="60% - 강조색3 87" xfId="43739"/>
    <cellStyle name="60% - 강조색3 88" xfId="43740"/>
    <cellStyle name="60% - 강조색3 9" xfId="43741"/>
    <cellStyle name="60% - 강조색3 9 2" xfId="43742"/>
    <cellStyle name="60% - 강조색4" xfId="43743"/>
    <cellStyle name="60% - 강조색4 10" xfId="43744"/>
    <cellStyle name="60% - 강조색4 10 2" xfId="43745"/>
    <cellStyle name="60% - 강조색4 11" xfId="43746"/>
    <cellStyle name="60% - 강조색4 11 2" xfId="43747"/>
    <cellStyle name="60% - 강조색4 12" xfId="43748"/>
    <cellStyle name="60% - 강조색4 13" xfId="43749"/>
    <cellStyle name="60% - 강조색4 13 2" xfId="43750"/>
    <cellStyle name="60% - 강조색4 14" xfId="43751"/>
    <cellStyle name="60% - 강조색4 15" xfId="43752"/>
    <cellStyle name="60% - 강조색4 16" xfId="43753"/>
    <cellStyle name="60% - 강조색4 17" xfId="43754"/>
    <cellStyle name="60% - 강조색4 18" xfId="43755"/>
    <cellStyle name="60% - 강조색4 19" xfId="43756"/>
    <cellStyle name="60% - 강조색4 2" xfId="43757"/>
    <cellStyle name="60% - 강조색4 2 10" xfId="43758"/>
    <cellStyle name="60% - 강조색4 2 11" xfId="43759"/>
    <cellStyle name="60% - 강조색4 2 12" xfId="43760"/>
    <cellStyle name="60% - 강조색4 2 13" xfId="43761"/>
    <cellStyle name="60% - 강조색4 2 14" xfId="43762"/>
    <cellStyle name="60% - 강조색4 2 15" xfId="43763"/>
    <cellStyle name="60% - 강조색4 2 16" xfId="43764"/>
    <cellStyle name="60% - 강조색4 2 17" xfId="43765"/>
    <cellStyle name="60% - 강조색4 2 18" xfId="43766"/>
    <cellStyle name="60% - 강조색4 2 19" xfId="43767"/>
    <cellStyle name="60% - 강조색4 2 2" xfId="43768"/>
    <cellStyle name="60% - 강조색4 2 20" xfId="43769"/>
    <cellStyle name="60% - 강조색4 2 21" xfId="43770"/>
    <cellStyle name="60% - 강조색4 2 22" xfId="43771"/>
    <cellStyle name="60% - 강조색4 2 23" xfId="43772"/>
    <cellStyle name="60% - 강조색4 2 24" xfId="43773"/>
    <cellStyle name="60% - 강조색4 2 25" xfId="43774"/>
    <cellStyle name="60% - 강조색4 2 26" xfId="43775"/>
    <cellStyle name="60% - 강조색4 2 27" xfId="43776"/>
    <cellStyle name="60% - 강조색4 2 28" xfId="43777"/>
    <cellStyle name="60% - 강조색4 2 29" xfId="43778"/>
    <cellStyle name="60% - 강조색4 2 3" xfId="43779"/>
    <cellStyle name="60% - 강조색4 2 30" xfId="43780"/>
    <cellStyle name="60% - 강조색4 2 31" xfId="43781"/>
    <cellStyle name="60% - 강조색4 2 32" xfId="43782"/>
    <cellStyle name="60% - 강조색4 2 33" xfId="43783"/>
    <cellStyle name="60% - 강조색4 2 34" xfId="43784"/>
    <cellStyle name="60% - 강조색4 2 35" xfId="43785"/>
    <cellStyle name="60% - 강조색4 2 36" xfId="43786"/>
    <cellStyle name="60% - 강조색4 2 37" xfId="43787"/>
    <cellStyle name="60% - 강조색4 2 38" xfId="43788"/>
    <cellStyle name="60% - 강조색4 2 39" xfId="43789"/>
    <cellStyle name="60% - 강조색4 2 4" xfId="43790"/>
    <cellStyle name="60% - 강조색4 2 40" xfId="43791"/>
    <cellStyle name="60% - 강조색4 2 41" xfId="43792"/>
    <cellStyle name="60% - 강조색4 2 42" xfId="43793"/>
    <cellStyle name="60% - 강조색4 2 43" xfId="43794"/>
    <cellStyle name="60% - 강조색4 2 44" xfId="43795"/>
    <cellStyle name="60% - 강조색4 2 45" xfId="43796"/>
    <cellStyle name="60% - 강조색4 2 46" xfId="43797"/>
    <cellStyle name="60% - 강조색4 2 47" xfId="43798"/>
    <cellStyle name="60% - 강조색4 2 48" xfId="43799"/>
    <cellStyle name="60% - 강조색4 2 49" xfId="43800"/>
    <cellStyle name="60% - 강조색4 2 5" xfId="43801"/>
    <cellStyle name="60% - 강조색4 2 50" xfId="43802"/>
    <cellStyle name="60% - 강조색4 2 51" xfId="43803"/>
    <cellStyle name="60% - 강조색4 2 52" xfId="43804"/>
    <cellStyle name="60% - 강조색4 2 53" xfId="43805"/>
    <cellStyle name="60% - 강조색4 2 54" xfId="43806"/>
    <cellStyle name="60% - 강조색4 2 55" xfId="43807"/>
    <cellStyle name="60% - 강조색4 2 56" xfId="43808"/>
    <cellStyle name="60% - 강조색4 2 57" xfId="43809"/>
    <cellStyle name="60% - 강조색4 2 58" xfId="43810"/>
    <cellStyle name="60% - 강조색4 2 59" xfId="43811"/>
    <cellStyle name="60% - 강조색4 2 6" xfId="43812"/>
    <cellStyle name="60% - 강조색4 2 60" xfId="43813"/>
    <cellStyle name="60% - 강조색4 2 61" xfId="43814"/>
    <cellStyle name="60% - 강조색4 2 62" xfId="43815"/>
    <cellStyle name="60% - 강조색4 2 63" xfId="43816"/>
    <cellStyle name="60% - 강조색4 2 64" xfId="43817"/>
    <cellStyle name="60% - 강조색4 2 65" xfId="43818"/>
    <cellStyle name="60% - 강조색4 2 66" xfId="43819"/>
    <cellStyle name="60% - 강조색4 2 67" xfId="43820"/>
    <cellStyle name="60% - 강조색4 2 68" xfId="43821"/>
    <cellStyle name="60% - 강조색4 2 7" xfId="43822"/>
    <cellStyle name="60% - 강조색4 2 8" xfId="43823"/>
    <cellStyle name="60% - 강조색4 2 9" xfId="43824"/>
    <cellStyle name="60% - 강조색4 20" xfId="43825"/>
    <cellStyle name="60% - 강조색4 21" xfId="43826"/>
    <cellStyle name="60% - 강조색4 22" xfId="43827"/>
    <cellStyle name="60% - 강조색4 23" xfId="43828"/>
    <cellStyle name="60% - 강조색4 24" xfId="43829"/>
    <cellStyle name="60% - 강조색4 25" xfId="43830"/>
    <cellStyle name="60% - 강조색4 26" xfId="43831"/>
    <cellStyle name="60% - 강조색4 27" xfId="43832"/>
    <cellStyle name="60% - 강조색4 28" xfId="43833"/>
    <cellStyle name="60% - 강조색4 29" xfId="43834"/>
    <cellStyle name="60% - 강조색4 3" xfId="43835"/>
    <cellStyle name="60% - 강조색4 3 2" xfId="43836"/>
    <cellStyle name="60% - 강조색4 3 3" xfId="43837"/>
    <cellStyle name="60% - 강조색4 3 4" xfId="43838"/>
    <cellStyle name="60% - 강조색4 3 5" xfId="43839"/>
    <cellStyle name="60% - 강조색4 30" xfId="43840"/>
    <cellStyle name="60% - 강조색4 31" xfId="43841"/>
    <cellStyle name="60% - 강조색4 32" xfId="43842"/>
    <cellStyle name="60% - 강조색4 33" xfId="43843"/>
    <cellStyle name="60% - 강조색4 34" xfId="43844"/>
    <cellStyle name="60% - 강조색4 35" xfId="43845"/>
    <cellStyle name="60% - 강조색4 36" xfId="43846"/>
    <cellStyle name="60% - 강조색4 37" xfId="43847"/>
    <cellStyle name="60% - 강조색4 38" xfId="43848"/>
    <cellStyle name="60% - 강조색4 39" xfId="43849"/>
    <cellStyle name="60% - 강조색4 4" xfId="43850"/>
    <cellStyle name="60% - 강조색4 4 2" xfId="43851"/>
    <cellStyle name="60% - 강조색4 40" xfId="43852"/>
    <cellStyle name="60% - 강조색4 41" xfId="43853"/>
    <cellStyle name="60% - 강조색4 42" xfId="43854"/>
    <cellStyle name="60% - 강조색4 43" xfId="43855"/>
    <cellStyle name="60% - 강조색4 44" xfId="43856"/>
    <cellStyle name="60% - 강조색4 45" xfId="43857"/>
    <cellStyle name="60% - 강조색4 46" xfId="43858"/>
    <cellStyle name="60% - 강조색4 47" xfId="43859"/>
    <cellStyle name="60% - 강조색4 48" xfId="43860"/>
    <cellStyle name="60% - 강조색4 49" xfId="43861"/>
    <cellStyle name="60% - 강조색4 5" xfId="43862"/>
    <cellStyle name="60% - 강조색4 5 2" xfId="43863"/>
    <cellStyle name="60% - 강조색4 50" xfId="43864"/>
    <cellStyle name="60% - 강조색4 51" xfId="43865"/>
    <cellStyle name="60% - 강조색4 52" xfId="43866"/>
    <cellStyle name="60% - 강조색4 53" xfId="43867"/>
    <cellStyle name="60% - 강조색4 54" xfId="43868"/>
    <cellStyle name="60% - 강조색4 55" xfId="43869"/>
    <cellStyle name="60% - 강조색4 56" xfId="43870"/>
    <cellStyle name="60% - 강조색4 57" xfId="43871"/>
    <cellStyle name="60% - 강조색4 58" xfId="43872"/>
    <cellStyle name="60% - 강조색4 59" xfId="43873"/>
    <cellStyle name="60% - 강조색4 6" xfId="43874"/>
    <cellStyle name="60% - 강조색4 6 2" xfId="43875"/>
    <cellStyle name="60% - 강조색4 60" xfId="43876"/>
    <cellStyle name="60% - 강조색4 61" xfId="43877"/>
    <cellStyle name="60% - 강조색4 62" xfId="43878"/>
    <cellStyle name="60% - 강조색4 63" xfId="43879"/>
    <cellStyle name="60% - 강조색4 64" xfId="43880"/>
    <cellStyle name="60% - 강조색4 65" xfId="43881"/>
    <cellStyle name="60% - 강조색4 66" xfId="43882"/>
    <cellStyle name="60% - 강조색4 67" xfId="43883"/>
    <cellStyle name="60% - 강조색4 68" xfId="43884"/>
    <cellStyle name="60% - 강조색4 69" xfId="43885"/>
    <cellStyle name="60% - 강조색4 7" xfId="43886"/>
    <cellStyle name="60% - 강조색4 7 2" xfId="43887"/>
    <cellStyle name="60% - 강조색4 70" xfId="43888"/>
    <cellStyle name="60% - 강조색4 71" xfId="43889"/>
    <cellStyle name="60% - 강조색4 72" xfId="43890"/>
    <cellStyle name="60% - 강조색4 73" xfId="43891"/>
    <cellStyle name="60% - 강조색4 74" xfId="43892"/>
    <cellStyle name="60% - 강조색4 75" xfId="43893"/>
    <cellStyle name="60% - 강조색4 76" xfId="43894"/>
    <cellStyle name="60% - 강조색4 77" xfId="43895"/>
    <cellStyle name="60% - 강조색4 78" xfId="43896"/>
    <cellStyle name="60% - 강조색4 79" xfId="43897"/>
    <cellStyle name="60% - 강조색4 8" xfId="43898"/>
    <cellStyle name="60% - 강조색4 8 2" xfId="43899"/>
    <cellStyle name="60% - 강조색4 80" xfId="43900"/>
    <cellStyle name="60% - 강조색4 81" xfId="43901"/>
    <cellStyle name="60% - 강조색4 82" xfId="43902"/>
    <cellStyle name="60% - 강조색4 83" xfId="43903"/>
    <cellStyle name="60% - 강조색4 84" xfId="43904"/>
    <cellStyle name="60% - 강조색4 85" xfId="43905"/>
    <cellStyle name="60% - 강조색4 86" xfId="43906"/>
    <cellStyle name="60% - 강조색4 87" xfId="43907"/>
    <cellStyle name="60% - 강조색4 88" xfId="43908"/>
    <cellStyle name="60% - 강조색4 9" xfId="43909"/>
    <cellStyle name="60% - 강조색4 9 2" xfId="43910"/>
    <cellStyle name="60% - 강조색5" xfId="43911"/>
    <cellStyle name="60% - 강조색5 10" xfId="43912"/>
    <cellStyle name="60% - 강조색5 10 2" xfId="43913"/>
    <cellStyle name="60% - 강조색5 11" xfId="43914"/>
    <cellStyle name="60% - 강조색5 11 2" xfId="43915"/>
    <cellStyle name="60% - 강조색5 12" xfId="43916"/>
    <cellStyle name="60% - 강조색5 13" xfId="43917"/>
    <cellStyle name="60% - 강조색5 13 2" xfId="43918"/>
    <cellStyle name="60% - 강조색5 14" xfId="43919"/>
    <cellStyle name="60% - 강조색5 15" xfId="43920"/>
    <cellStyle name="60% - 강조색5 16" xfId="43921"/>
    <cellStyle name="60% - 강조색5 17" xfId="43922"/>
    <cellStyle name="60% - 강조색5 18" xfId="43923"/>
    <cellStyle name="60% - 강조색5 19" xfId="43924"/>
    <cellStyle name="60% - 강조색5 2" xfId="43925"/>
    <cellStyle name="60% - 강조색5 2 10" xfId="43926"/>
    <cellStyle name="60% - 강조색5 2 11" xfId="43927"/>
    <cellStyle name="60% - 강조색5 2 12" xfId="43928"/>
    <cellStyle name="60% - 강조색5 2 13" xfId="43929"/>
    <cellStyle name="60% - 강조색5 2 14" xfId="43930"/>
    <cellStyle name="60% - 강조색5 2 15" xfId="43931"/>
    <cellStyle name="60% - 강조색5 2 16" xfId="43932"/>
    <cellStyle name="60% - 강조색5 2 17" xfId="43933"/>
    <cellStyle name="60% - 강조색5 2 18" xfId="43934"/>
    <cellStyle name="60% - 강조색5 2 19" xfId="43935"/>
    <cellStyle name="60% - 강조색5 2 2" xfId="43936"/>
    <cellStyle name="60% - 강조색5 2 20" xfId="43937"/>
    <cellStyle name="60% - 강조색5 2 21" xfId="43938"/>
    <cellStyle name="60% - 강조색5 2 22" xfId="43939"/>
    <cellStyle name="60% - 강조색5 2 23" xfId="43940"/>
    <cellStyle name="60% - 강조색5 2 24" xfId="43941"/>
    <cellStyle name="60% - 강조색5 2 25" xfId="43942"/>
    <cellStyle name="60% - 강조색5 2 26" xfId="43943"/>
    <cellStyle name="60% - 강조색5 2 27" xfId="43944"/>
    <cellStyle name="60% - 강조색5 2 28" xfId="43945"/>
    <cellStyle name="60% - 강조색5 2 29" xfId="43946"/>
    <cellStyle name="60% - 강조색5 2 3" xfId="43947"/>
    <cellStyle name="60% - 강조색5 2 30" xfId="43948"/>
    <cellStyle name="60% - 강조색5 2 31" xfId="43949"/>
    <cellStyle name="60% - 강조색5 2 32" xfId="43950"/>
    <cellStyle name="60% - 강조색5 2 33" xfId="43951"/>
    <cellStyle name="60% - 강조색5 2 34" xfId="43952"/>
    <cellStyle name="60% - 강조색5 2 35" xfId="43953"/>
    <cellStyle name="60% - 강조색5 2 36" xfId="43954"/>
    <cellStyle name="60% - 강조색5 2 37" xfId="43955"/>
    <cellStyle name="60% - 강조색5 2 38" xfId="43956"/>
    <cellStyle name="60% - 강조색5 2 39" xfId="43957"/>
    <cellStyle name="60% - 강조색5 2 4" xfId="43958"/>
    <cellStyle name="60% - 강조색5 2 40" xfId="43959"/>
    <cellStyle name="60% - 강조색5 2 41" xfId="43960"/>
    <cellStyle name="60% - 강조색5 2 42" xfId="43961"/>
    <cellStyle name="60% - 강조색5 2 43" xfId="43962"/>
    <cellStyle name="60% - 강조색5 2 44" xfId="43963"/>
    <cellStyle name="60% - 강조색5 2 45" xfId="43964"/>
    <cellStyle name="60% - 강조색5 2 46" xfId="43965"/>
    <cellStyle name="60% - 강조색5 2 47" xfId="43966"/>
    <cellStyle name="60% - 강조색5 2 48" xfId="43967"/>
    <cellStyle name="60% - 강조색5 2 49" xfId="43968"/>
    <cellStyle name="60% - 강조색5 2 5" xfId="43969"/>
    <cellStyle name="60% - 강조색5 2 50" xfId="43970"/>
    <cellStyle name="60% - 강조색5 2 51" xfId="43971"/>
    <cellStyle name="60% - 강조색5 2 52" xfId="43972"/>
    <cellStyle name="60% - 강조색5 2 53" xfId="43973"/>
    <cellStyle name="60% - 강조색5 2 54" xfId="43974"/>
    <cellStyle name="60% - 강조색5 2 55" xfId="43975"/>
    <cellStyle name="60% - 강조색5 2 56" xfId="43976"/>
    <cellStyle name="60% - 강조색5 2 57" xfId="43977"/>
    <cellStyle name="60% - 강조색5 2 58" xfId="43978"/>
    <cellStyle name="60% - 강조색5 2 59" xfId="43979"/>
    <cellStyle name="60% - 강조색5 2 6" xfId="43980"/>
    <cellStyle name="60% - 강조색5 2 60" xfId="43981"/>
    <cellStyle name="60% - 강조색5 2 61" xfId="43982"/>
    <cellStyle name="60% - 강조색5 2 62" xfId="43983"/>
    <cellStyle name="60% - 강조색5 2 63" xfId="43984"/>
    <cellStyle name="60% - 강조색5 2 64" xfId="43985"/>
    <cellStyle name="60% - 강조색5 2 65" xfId="43986"/>
    <cellStyle name="60% - 강조색5 2 66" xfId="43987"/>
    <cellStyle name="60% - 강조색5 2 67" xfId="43988"/>
    <cellStyle name="60% - 강조색5 2 68" xfId="43989"/>
    <cellStyle name="60% - 강조색5 2 7" xfId="43990"/>
    <cellStyle name="60% - 강조색5 2 8" xfId="43991"/>
    <cellStyle name="60% - 강조색5 2 9" xfId="43992"/>
    <cellStyle name="60% - 강조색5 20" xfId="43993"/>
    <cellStyle name="60% - 강조색5 21" xfId="43994"/>
    <cellStyle name="60% - 강조색5 22" xfId="43995"/>
    <cellStyle name="60% - 강조색5 23" xfId="43996"/>
    <cellStyle name="60% - 강조색5 24" xfId="43997"/>
    <cellStyle name="60% - 강조색5 25" xfId="43998"/>
    <cellStyle name="60% - 강조색5 26" xfId="43999"/>
    <cellStyle name="60% - 강조색5 27" xfId="44000"/>
    <cellStyle name="60% - 강조색5 28" xfId="44001"/>
    <cellStyle name="60% - 강조색5 29" xfId="44002"/>
    <cellStyle name="60% - 강조색5 3" xfId="44003"/>
    <cellStyle name="60% - 강조색5 3 2" xfId="44004"/>
    <cellStyle name="60% - 강조색5 3 3" xfId="44005"/>
    <cellStyle name="60% - 강조색5 3 4" xfId="44006"/>
    <cellStyle name="60% - 강조색5 3 5" xfId="44007"/>
    <cellStyle name="60% - 강조색5 30" xfId="44008"/>
    <cellStyle name="60% - 강조색5 31" xfId="44009"/>
    <cellStyle name="60% - 강조색5 32" xfId="44010"/>
    <cellStyle name="60% - 강조색5 33" xfId="44011"/>
    <cellStyle name="60% - 강조색5 34" xfId="44012"/>
    <cellStyle name="60% - 강조색5 35" xfId="44013"/>
    <cellStyle name="60% - 강조색5 36" xfId="44014"/>
    <cellStyle name="60% - 강조색5 37" xfId="44015"/>
    <cellStyle name="60% - 강조색5 38" xfId="44016"/>
    <cellStyle name="60% - 강조색5 39" xfId="44017"/>
    <cellStyle name="60% - 강조색5 4" xfId="44018"/>
    <cellStyle name="60% - 강조색5 4 2" xfId="44019"/>
    <cellStyle name="60% - 강조색5 40" xfId="44020"/>
    <cellStyle name="60% - 강조색5 41" xfId="44021"/>
    <cellStyle name="60% - 강조색5 42" xfId="44022"/>
    <cellStyle name="60% - 강조색5 43" xfId="44023"/>
    <cellStyle name="60% - 강조색5 44" xfId="44024"/>
    <cellStyle name="60% - 강조색5 45" xfId="44025"/>
    <cellStyle name="60% - 강조색5 46" xfId="44026"/>
    <cellStyle name="60% - 강조색5 47" xfId="44027"/>
    <cellStyle name="60% - 강조색5 48" xfId="44028"/>
    <cellStyle name="60% - 강조색5 49" xfId="44029"/>
    <cellStyle name="60% - 강조색5 5" xfId="44030"/>
    <cellStyle name="60% - 강조색5 5 2" xfId="44031"/>
    <cellStyle name="60% - 강조색5 50" xfId="44032"/>
    <cellStyle name="60% - 강조색5 51" xfId="44033"/>
    <cellStyle name="60% - 강조색5 52" xfId="44034"/>
    <cellStyle name="60% - 강조색5 53" xfId="44035"/>
    <cellStyle name="60% - 강조색5 54" xfId="44036"/>
    <cellStyle name="60% - 강조색5 55" xfId="44037"/>
    <cellStyle name="60% - 강조색5 56" xfId="44038"/>
    <cellStyle name="60% - 강조색5 57" xfId="44039"/>
    <cellStyle name="60% - 강조색5 58" xfId="44040"/>
    <cellStyle name="60% - 강조색5 59" xfId="44041"/>
    <cellStyle name="60% - 강조색5 6" xfId="44042"/>
    <cellStyle name="60% - 강조색5 6 2" xfId="44043"/>
    <cellStyle name="60% - 강조색5 60" xfId="44044"/>
    <cellStyle name="60% - 강조색5 61" xfId="44045"/>
    <cellStyle name="60% - 강조색5 62" xfId="44046"/>
    <cellStyle name="60% - 강조색5 63" xfId="44047"/>
    <cellStyle name="60% - 강조색5 64" xfId="44048"/>
    <cellStyle name="60% - 강조색5 65" xfId="44049"/>
    <cellStyle name="60% - 강조색5 66" xfId="44050"/>
    <cellStyle name="60% - 강조색5 67" xfId="44051"/>
    <cellStyle name="60% - 강조색5 68" xfId="44052"/>
    <cellStyle name="60% - 강조색5 69" xfId="44053"/>
    <cellStyle name="60% - 강조색5 7" xfId="44054"/>
    <cellStyle name="60% - 강조색5 7 2" xfId="44055"/>
    <cellStyle name="60% - 강조색5 70" xfId="44056"/>
    <cellStyle name="60% - 강조색5 71" xfId="44057"/>
    <cellStyle name="60% - 강조색5 72" xfId="44058"/>
    <cellStyle name="60% - 강조색5 73" xfId="44059"/>
    <cellStyle name="60% - 강조색5 74" xfId="44060"/>
    <cellStyle name="60% - 강조색5 75" xfId="44061"/>
    <cellStyle name="60% - 강조색5 76" xfId="44062"/>
    <cellStyle name="60% - 강조색5 77" xfId="44063"/>
    <cellStyle name="60% - 강조색5 78" xfId="44064"/>
    <cellStyle name="60% - 강조색5 79" xfId="44065"/>
    <cellStyle name="60% - 강조색5 8" xfId="44066"/>
    <cellStyle name="60% - 강조색5 8 2" xfId="44067"/>
    <cellStyle name="60% - 강조색5 80" xfId="44068"/>
    <cellStyle name="60% - 강조색5 81" xfId="44069"/>
    <cellStyle name="60% - 강조색5 82" xfId="44070"/>
    <cellStyle name="60% - 강조색5 83" xfId="44071"/>
    <cellStyle name="60% - 강조색5 84" xfId="44072"/>
    <cellStyle name="60% - 강조색5 85" xfId="44073"/>
    <cellStyle name="60% - 강조색5 86" xfId="44074"/>
    <cellStyle name="60% - 강조색5 87" xfId="44075"/>
    <cellStyle name="60% - 강조색5 88" xfId="44076"/>
    <cellStyle name="60% - 강조색5 9" xfId="44077"/>
    <cellStyle name="60% - 강조색5 9 2" xfId="44078"/>
    <cellStyle name="60% - 강조색6" xfId="44079"/>
    <cellStyle name="60% - 강조색6 10" xfId="44080"/>
    <cellStyle name="60% - 강조색6 10 2" xfId="44081"/>
    <cellStyle name="60% - 강조색6 11" xfId="44082"/>
    <cellStyle name="60% - 강조색6 11 2" xfId="44083"/>
    <cellStyle name="60% - 강조색6 12" xfId="44084"/>
    <cellStyle name="60% - 강조색6 13" xfId="44085"/>
    <cellStyle name="60% - 강조색6 13 2" xfId="44086"/>
    <cellStyle name="60% - 강조색6 14" xfId="44087"/>
    <cellStyle name="60% - 강조색6 15" xfId="44088"/>
    <cellStyle name="60% - 강조색6 16" xfId="44089"/>
    <cellStyle name="60% - 강조색6 17" xfId="44090"/>
    <cellStyle name="60% - 강조색6 18" xfId="44091"/>
    <cellStyle name="60% - 강조색6 19" xfId="44092"/>
    <cellStyle name="60% - 강조색6 2" xfId="44093"/>
    <cellStyle name="60% - 강조색6 2 10" xfId="44094"/>
    <cellStyle name="60% - 강조색6 2 11" xfId="44095"/>
    <cellStyle name="60% - 강조색6 2 12" xfId="44096"/>
    <cellStyle name="60% - 강조색6 2 13" xfId="44097"/>
    <cellStyle name="60% - 강조색6 2 14" xfId="44098"/>
    <cellStyle name="60% - 강조색6 2 15" xfId="44099"/>
    <cellStyle name="60% - 강조색6 2 16" xfId="44100"/>
    <cellStyle name="60% - 강조색6 2 17" xfId="44101"/>
    <cellStyle name="60% - 강조색6 2 18" xfId="44102"/>
    <cellStyle name="60% - 강조색6 2 19" xfId="44103"/>
    <cellStyle name="60% - 강조색6 2 2" xfId="44104"/>
    <cellStyle name="60% - 강조색6 2 20" xfId="44105"/>
    <cellStyle name="60% - 강조색6 2 21" xfId="44106"/>
    <cellStyle name="60% - 강조색6 2 22" xfId="44107"/>
    <cellStyle name="60% - 강조색6 2 23" xfId="44108"/>
    <cellStyle name="60% - 강조색6 2 24" xfId="44109"/>
    <cellStyle name="60% - 강조색6 2 25" xfId="44110"/>
    <cellStyle name="60% - 강조색6 2 26" xfId="44111"/>
    <cellStyle name="60% - 강조색6 2 27" xfId="44112"/>
    <cellStyle name="60% - 강조색6 2 28" xfId="44113"/>
    <cellStyle name="60% - 강조색6 2 29" xfId="44114"/>
    <cellStyle name="60% - 강조색6 2 3" xfId="44115"/>
    <cellStyle name="60% - 강조색6 2 30" xfId="44116"/>
    <cellStyle name="60% - 강조색6 2 31" xfId="44117"/>
    <cellStyle name="60% - 강조색6 2 32" xfId="44118"/>
    <cellStyle name="60% - 강조색6 2 33" xfId="44119"/>
    <cellStyle name="60% - 강조색6 2 34" xfId="44120"/>
    <cellStyle name="60% - 강조색6 2 35" xfId="44121"/>
    <cellStyle name="60% - 강조색6 2 36" xfId="44122"/>
    <cellStyle name="60% - 강조색6 2 37" xfId="44123"/>
    <cellStyle name="60% - 강조색6 2 38" xfId="44124"/>
    <cellStyle name="60% - 강조색6 2 39" xfId="44125"/>
    <cellStyle name="60% - 강조색6 2 4" xfId="44126"/>
    <cellStyle name="60% - 강조색6 2 40" xfId="44127"/>
    <cellStyle name="60% - 강조색6 2 41" xfId="44128"/>
    <cellStyle name="60% - 강조색6 2 42" xfId="44129"/>
    <cellStyle name="60% - 강조색6 2 43" xfId="44130"/>
    <cellStyle name="60% - 강조색6 2 44" xfId="44131"/>
    <cellStyle name="60% - 강조색6 2 45" xfId="44132"/>
    <cellStyle name="60% - 강조색6 2 46" xfId="44133"/>
    <cellStyle name="60% - 강조색6 2 47" xfId="44134"/>
    <cellStyle name="60% - 강조색6 2 48" xfId="44135"/>
    <cellStyle name="60% - 강조색6 2 49" xfId="44136"/>
    <cellStyle name="60% - 강조색6 2 5" xfId="44137"/>
    <cellStyle name="60% - 강조색6 2 50" xfId="44138"/>
    <cellStyle name="60% - 강조색6 2 51" xfId="44139"/>
    <cellStyle name="60% - 강조색6 2 52" xfId="44140"/>
    <cellStyle name="60% - 강조색6 2 53" xfId="44141"/>
    <cellStyle name="60% - 강조색6 2 54" xfId="44142"/>
    <cellStyle name="60% - 강조색6 2 55" xfId="44143"/>
    <cellStyle name="60% - 강조색6 2 56" xfId="44144"/>
    <cellStyle name="60% - 강조색6 2 57" xfId="44145"/>
    <cellStyle name="60% - 강조색6 2 58" xfId="44146"/>
    <cellStyle name="60% - 강조색6 2 59" xfId="44147"/>
    <cellStyle name="60% - 강조색6 2 6" xfId="44148"/>
    <cellStyle name="60% - 강조색6 2 60" xfId="44149"/>
    <cellStyle name="60% - 강조색6 2 61" xfId="44150"/>
    <cellStyle name="60% - 강조색6 2 62" xfId="44151"/>
    <cellStyle name="60% - 강조색6 2 63" xfId="44152"/>
    <cellStyle name="60% - 강조색6 2 64" xfId="44153"/>
    <cellStyle name="60% - 강조색6 2 65" xfId="44154"/>
    <cellStyle name="60% - 강조색6 2 66" xfId="44155"/>
    <cellStyle name="60% - 강조색6 2 67" xfId="44156"/>
    <cellStyle name="60% - 강조색6 2 68" xfId="44157"/>
    <cellStyle name="60% - 강조색6 2 7" xfId="44158"/>
    <cellStyle name="60% - 강조색6 2 8" xfId="44159"/>
    <cellStyle name="60% - 강조색6 2 9" xfId="44160"/>
    <cellStyle name="60% - 강조색6 20" xfId="44161"/>
    <cellStyle name="60% - 강조색6 21" xfId="44162"/>
    <cellStyle name="60% - 강조색6 22" xfId="44163"/>
    <cellStyle name="60% - 강조색6 23" xfId="44164"/>
    <cellStyle name="60% - 강조색6 24" xfId="44165"/>
    <cellStyle name="60% - 강조색6 25" xfId="44166"/>
    <cellStyle name="60% - 강조색6 26" xfId="44167"/>
    <cellStyle name="60% - 강조색6 27" xfId="44168"/>
    <cellStyle name="60% - 강조색6 28" xfId="44169"/>
    <cellStyle name="60% - 강조색6 29" xfId="44170"/>
    <cellStyle name="60% - 강조색6 3" xfId="44171"/>
    <cellStyle name="60% - 강조색6 3 2" xfId="44172"/>
    <cellStyle name="60% - 강조색6 3 3" xfId="44173"/>
    <cellStyle name="60% - 강조색6 3 4" xfId="44174"/>
    <cellStyle name="60% - 강조색6 3 5" xfId="44175"/>
    <cellStyle name="60% - 강조색6 30" xfId="44176"/>
    <cellStyle name="60% - 강조색6 31" xfId="44177"/>
    <cellStyle name="60% - 강조색6 32" xfId="44178"/>
    <cellStyle name="60% - 강조색6 33" xfId="44179"/>
    <cellStyle name="60% - 강조색6 34" xfId="44180"/>
    <cellStyle name="60% - 강조색6 35" xfId="44181"/>
    <cellStyle name="60% - 강조색6 36" xfId="44182"/>
    <cellStyle name="60% - 강조색6 37" xfId="44183"/>
    <cellStyle name="60% - 강조색6 38" xfId="44184"/>
    <cellStyle name="60% - 강조색6 39" xfId="44185"/>
    <cellStyle name="60% - 강조색6 4" xfId="44186"/>
    <cellStyle name="60% - 강조색6 4 2" xfId="44187"/>
    <cellStyle name="60% - 강조색6 40" xfId="44188"/>
    <cellStyle name="60% - 강조색6 41" xfId="44189"/>
    <cellStyle name="60% - 강조색6 42" xfId="44190"/>
    <cellStyle name="60% - 강조색6 43" xfId="44191"/>
    <cellStyle name="60% - 강조색6 44" xfId="44192"/>
    <cellStyle name="60% - 강조색6 45" xfId="44193"/>
    <cellStyle name="60% - 강조색6 46" xfId="44194"/>
    <cellStyle name="60% - 강조색6 47" xfId="44195"/>
    <cellStyle name="60% - 강조색6 48" xfId="44196"/>
    <cellStyle name="60% - 강조색6 49" xfId="44197"/>
    <cellStyle name="60% - 강조색6 5" xfId="44198"/>
    <cellStyle name="60% - 강조색6 5 2" xfId="44199"/>
    <cellStyle name="60% - 강조색6 50" xfId="44200"/>
    <cellStyle name="60% - 강조색6 51" xfId="44201"/>
    <cellStyle name="60% - 강조색6 52" xfId="44202"/>
    <cellStyle name="60% - 강조색6 53" xfId="44203"/>
    <cellStyle name="60% - 강조색6 54" xfId="44204"/>
    <cellStyle name="60% - 강조색6 55" xfId="44205"/>
    <cellStyle name="60% - 강조색6 56" xfId="44206"/>
    <cellStyle name="60% - 강조색6 57" xfId="44207"/>
    <cellStyle name="60% - 강조색6 58" xfId="44208"/>
    <cellStyle name="60% - 강조색6 59" xfId="44209"/>
    <cellStyle name="60% - 강조색6 6" xfId="44210"/>
    <cellStyle name="60% - 강조색6 6 2" xfId="44211"/>
    <cellStyle name="60% - 강조색6 60" xfId="44212"/>
    <cellStyle name="60% - 강조색6 61" xfId="44213"/>
    <cellStyle name="60% - 강조색6 62" xfId="44214"/>
    <cellStyle name="60% - 강조색6 63" xfId="44215"/>
    <cellStyle name="60% - 강조색6 64" xfId="44216"/>
    <cellStyle name="60% - 강조색6 65" xfId="44217"/>
    <cellStyle name="60% - 강조색6 66" xfId="44218"/>
    <cellStyle name="60% - 강조색6 67" xfId="44219"/>
    <cellStyle name="60% - 강조색6 68" xfId="44220"/>
    <cellStyle name="60% - 강조색6 69" xfId="44221"/>
    <cellStyle name="60% - 강조색6 7" xfId="44222"/>
    <cellStyle name="60% - 강조색6 7 2" xfId="44223"/>
    <cellStyle name="60% - 강조색6 70" xfId="44224"/>
    <cellStyle name="60% - 강조색6 71" xfId="44225"/>
    <cellStyle name="60% - 강조색6 72" xfId="44226"/>
    <cellStyle name="60% - 강조색6 73" xfId="44227"/>
    <cellStyle name="60% - 강조색6 74" xfId="44228"/>
    <cellStyle name="60% - 강조색6 75" xfId="44229"/>
    <cellStyle name="60% - 강조색6 76" xfId="44230"/>
    <cellStyle name="60% - 강조색6 77" xfId="44231"/>
    <cellStyle name="60% - 강조색6 78" xfId="44232"/>
    <cellStyle name="60% - 강조색6 79" xfId="44233"/>
    <cellStyle name="60% - 강조색6 8" xfId="44234"/>
    <cellStyle name="60% - 강조색6 8 2" xfId="44235"/>
    <cellStyle name="60% - 강조색6 80" xfId="44236"/>
    <cellStyle name="60% - 강조색6 81" xfId="44237"/>
    <cellStyle name="60% - 강조색6 82" xfId="44238"/>
    <cellStyle name="60% - 강조색6 83" xfId="44239"/>
    <cellStyle name="60% - 강조색6 84" xfId="44240"/>
    <cellStyle name="60% - 강조색6 85" xfId="44241"/>
    <cellStyle name="60% - 강조색6 86" xfId="44242"/>
    <cellStyle name="60% - 강조색6 87" xfId="44243"/>
    <cellStyle name="60% - 강조색6 88" xfId="44244"/>
    <cellStyle name="60% - 강조색6 9" xfId="44245"/>
    <cellStyle name="60% - 강조색6 9 2" xfId="44246"/>
    <cellStyle name="7.58" xfId="44247"/>
    <cellStyle name="7.58 2" xfId="44248"/>
    <cellStyle name="Ⅰ" xfId="44249"/>
    <cellStyle name="a/r" xfId="44250"/>
    <cellStyle name="a/r 2" xfId="44251"/>
    <cellStyle name="Accent1 2" xfId="44252"/>
    <cellStyle name="Accent1 2 2" xfId="44253"/>
    <cellStyle name="Accent1 2 2 2" xfId="44254"/>
    <cellStyle name="Accent1 2 3" xfId="44255"/>
    <cellStyle name="Accent1 2_Permata" xfId="44256"/>
    <cellStyle name="Accent1 3" xfId="44257"/>
    <cellStyle name="Accent1 4" xfId="44258"/>
    <cellStyle name="Accent1 5" xfId="44259"/>
    <cellStyle name="Accent1 6" xfId="44260"/>
    <cellStyle name="Accent1 7" xfId="44261"/>
    <cellStyle name="Accent1 8" xfId="44262"/>
    <cellStyle name="Accent2 2" xfId="44263"/>
    <cellStyle name="Accent2 2 2" xfId="44264"/>
    <cellStyle name="Accent2 2 2 2" xfId="44265"/>
    <cellStyle name="Accent2 2 3" xfId="44266"/>
    <cellStyle name="Accent2 2_Permata" xfId="44267"/>
    <cellStyle name="Accent2 3" xfId="44268"/>
    <cellStyle name="Accent2 4" xfId="44269"/>
    <cellStyle name="Accent2 5" xfId="44270"/>
    <cellStyle name="Accent2 6" xfId="44271"/>
    <cellStyle name="Accent2 7" xfId="44272"/>
    <cellStyle name="Accent3 2" xfId="44273"/>
    <cellStyle name="Accent3 2 2" xfId="44274"/>
    <cellStyle name="Accent3 2 2 2" xfId="44275"/>
    <cellStyle name="Accent3 2 3" xfId="44276"/>
    <cellStyle name="Accent3 2_Permata" xfId="44277"/>
    <cellStyle name="Accent3 3" xfId="44278"/>
    <cellStyle name="Accent3 4" xfId="44279"/>
    <cellStyle name="Accent3 5" xfId="44280"/>
    <cellStyle name="Accent3 6" xfId="44281"/>
    <cellStyle name="Accent3 7" xfId="44282"/>
    <cellStyle name="Accent4 2" xfId="44283"/>
    <cellStyle name="Accent4 2 2" xfId="44284"/>
    <cellStyle name="Accent4 2 2 2" xfId="44285"/>
    <cellStyle name="Accent4 2 3" xfId="44286"/>
    <cellStyle name="Accent4 2_Permata" xfId="44287"/>
    <cellStyle name="Accent4 3" xfId="44288"/>
    <cellStyle name="Accent4 4" xfId="44289"/>
    <cellStyle name="Accent4 5" xfId="44290"/>
    <cellStyle name="Accent4 6" xfId="44291"/>
    <cellStyle name="Accent4 7" xfId="44292"/>
    <cellStyle name="Accent5 2" xfId="44293"/>
    <cellStyle name="Accent5 2 2" xfId="44294"/>
    <cellStyle name="Accent5 2 2 2" xfId="44295"/>
    <cellStyle name="Accent5 2 3" xfId="44296"/>
    <cellStyle name="Accent5 2_Permata" xfId="44297"/>
    <cellStyle name="Accent5 3" xfId="44298"/>
    <cellStyle name="Accent5 4" xfId="44299"/>
    <cellStyle name="Accent5 5" xfId="44300"/>
    <cellStyle name="Accent5 6" xfId="44301"/>
    <cellStyle name="Accent5 7" xfId="44302"/>
    <cellStyle name="Accent6 2" xfId="44303"/>
    <cellStyle name="Accent6 2 2" xfId="44304"/>
    <cellStyle name="Accent6 2 2 2" xfId="44305"/>
    <cellStyle name="Accent6 2 3" xfId="44306"/>
    <cellStyle name="Accent6 2_Permata" xfId="44307"/>
    <cellStyle name="Accent6 3" xfId="44308"/>
    <cellStyle name="Accent6 4" xfId="44309"/>
    <cellStyle name="Accent6 5" xfId="44310"/>
    <cellStyle name="Accent6 6" xfId="44311"/>
    <cellStyle name="Accent6 7" xfId="44312"/>
    <cellStyle name="Account" xfId="44313"/>
    <cellStyle name="Account 2" xfId="44314"/>
    <cellStyle name="adam" xfId="44315"/>
    <cellStyle name="adam 2" xfId="44316"/>
    <cellStyle name="Admin_Cur0" xfId="44317"/>
    <cellStyle name="Åëè­" xfId="44318"/>
    <cellStyle name="Åëè­ [0]" xfId="44319"/>
    <cellStyle name="AeE­ [0]_±aA¸" xfId="44320"/>
    <cellStyle name="ÅëÈ­ [0]_½ÂÀÎ¾÷Ã¼" xfId="44321"/>
    <cellStyle name="AeE­ [0]_97MBO" xfId="44322"/>
    <cellStyle name="ÅëÈ­ [0]_97MBO" xfId="44323"/>
    <cellStyle name="AeE­ [0]_97MBO (2)" xfId="44324"/>
    <cellStyle name="ÅëÈ­ [0]_97MBO (2)" xfId="44325"/>
    <cellStyle name="AeE­ [0]_Ao±C Project" xfId="44326"/>
    <cellStyle name="ÅëÈ­ [0]_Áõ±Ç Project" xfId="44327"/>
    <cellStyle name="AeE­ [0]_COºI project" xfId="44328"/>
    <cellStyle name="ÅëÈ­ [0]_ÇÒºÎ project" xfId="44329"/>
    <cellStyle name="AeE­ [0]_laroux" xfId="44330"/>
    <cellStyle name="ÅëÈ­ [0]_laroux" xfId="44331"/>
    <cellStyle name="AeE­ [0]_laroux_1" xfId="44332"/>
    <cellStyle name="ÅëÈ­ [0]_laroux_1" xfId="44333"/>
    <cellStyle name="AeE­ [0]_laroux_2" xfId="44334"/>
    <cellStyle name="ÅëÈ­ [0]_laroux_2" xfId="44335"/>
    <cellStyle name="AeE­ [0]_laroux_3" xfId="44336"/>
    <cellStyle name="ÅëÈ­ [0]_laroux_3" xfId="44337"/>
    <cellStyle name="AeE­ [0]_laroux_4" xfId="44338"/>
    <cellStyle name="ÅëÈ­ [0]_laroux_4" xfId="44339"/>
    <cellStyle name="AeE­ [0]_laroux_5" xfId="44340"/>
    <cellStyle name="ÅëÈ­ [0]_laroux_5" xfId="44341"/>
    <cellStyle name="AeE­ [0]_MBO_0" xfId="44342"/>
    <cellStyle name="ÅëÈ­ [0]_MBO_0" xfId="44343"/>
    <cellStyle name="AeE­ [0]_MBO96_1" xfId="44344"/>
    <cellStyle name="ÅëÈ­ [0]_MBO96_1" xfId="44345"/>
    <cellStyle name="ÅëÈ­_´ë¿ìÃâÇÏ¿äÃ» " xfId="1263"/>
    <cellStyle name="AeE­_±aA¸" xfId="44346"/>
    <cellStyle name="ÅëÈ­_½ÂÀÎ¾÷Ã¼" xfId="44347"/>
    <cellStyle name="AeE­_97MBO" xfId="44348"/>
    <cellStyle name="ÅëÈ­_97MBO" xfId="44349"/>
    <cellStyle name="AeE­_97MBO (2)" xfId="44350"/>
    <cellStyle name="ÅëÈ­_97MBO (2)" xfId="44351"/>
    <cellStyle name="AeE­_A|Aa¿e" xfId="44352"/>
    <cellStyle name="ÅëÈ­_Á¦Ãâ¿ë" xfId="44353"/>
    <cellStyle name="AeE­_Ao±C Project" xfId="44354"/>
    <cellStyle name="ÅëÈ­_Áõ±Ç Project" xfId="44355"/>
    <cellStyle name="AeE­_COºI project" xfId="44356"/>
    <cellStyle name="ÅëÈ­_ÇÒºÎ project" xfId="44357"/>
    <cellStyle name="AeE­_laroux" xfId="44358"/>
    <cellStyle name="ÅëÈ­_laroux" xfId="44359"/>
    <cellStyle name="AeE­_laroux_1" xfId="44360"/>
    <cellStyle name="ÅëÈ­_laroux_1" xfId="44361"/>
    <cellStyle name="AeE­_laroux_2" xfId="44362"/>
    <cellStyle name="ÅëÈ­_laroux_2" xfId="44363"/>
    <cellStyle name="AeE­_laroux_3" xfId="44364"/>
    <cellStyle name="ÅëÈ­_laroux_3" xfId="44365"/>
    <cellStyle name="AeE­_laroux_4" xfId="44366"/>
    <cellStyle name="ÅëÈ­_laroux_4" xfId="44367"/>
    <cellStyle name="AeE­_laroux_5" xfId="44368"/>
    <cellStyle name="ÅëÈ­_laroux_5" xfId="44369"/>
    <cellStyle name="AeE­_MBO_0" xfId="44370"/>
    <cellStyle name="ÅëÈ­_MBO_0" xfId="44371"/>
    <cellStyle name="AeE­_MBO96_1" xfId="44372"/>
    <cellStyle name="ÅëÈ­_MBO96_1" xfId="44373"/>
    <cellStyle name="AFE" xfId="44374"/>
    <cellStyle name="ALIGNMENT" xfId="44375"/>
    <cellStyle name="Amount" xfId="44376"/>
    <cellStyle name="Amount 2" xfId="44377"/>
    <cellStyle name="args.style" xfId="44378"/>
    <cellStyle name="args.style 2" xfId="44379"/>
    <cellStyle name="args.style 2 2" xfId="44380"/>
    <cellStyle name="args.style 3" xfId="44381"/>
    <cellStyle name="args.style 3 2" xfId="44382"/>
    <cellStyle name="args.style 4" xfId="44383"/>
    <cellStyle name="args.style_CI Ratio_Ret" xfId="44384"/>
    <cellStyle name="ARIAL" xfId="44385"/>
    <cellStyle name="Arial 10" xfId="44386"/>
    <cellStyle name="Arial 12" xfId="44387"/>
    <cellStyle name="ARIAL 2" xfId="44388"/>
    <cellStyle name="aroux_6_pldt" xfId="44389"/>
    <cellStyle name="Äþ¸¶" xfId="44390"/>
    <cellStyle name="Äþ¸¶ [0]" xfId="44391"/>
    <cellStyle name="AÞ¸¶ [0]_±aA¸" xfId="44392"/>
    <cellStyle name="ÄÞ¸¶ [0]_±âÅ¸" xfId="44393"/>
    <cellStyle name="AÞ¸¶ [0]_°eE¹_11¿a½A " xfId="1264"/>
    <cellStyle name="ÄÞ¸¶ [0]_1" xfId="44394"/>
    <cellStyle name="AÞ¸¶ [0]_Ao±C Project" xfId="44395"/>
    <cellStyle name="ÄÞ¸¶ [0]_Áõ±Ç Project" xfId="44396"/>
    <cellStyle name="AÞ¸¶ [0]_COºI project" xfId="44397"/>
    <cellStyle name="ÄÞ¸¶ [0]_ÇÒºÎ project" xfId="44398"/>
    <cellStyle name="AÞ¸¶ [0]_laroux" xfId="44399"/>
    <cellStyle name="ÄÞ¸¶ [0]_laroux" xfId="44400"/>
    <cellStyle name="AÞ¸¶ [0]_laroux_1" xfId="44401"/>
    <cellStyle name="ÄÞ¸¶ [0]_laroux_1" xfId="44402"/>
    <cellStyle name="AÞ¸¶ [0]_laroux_2" xfId="44403"/>
    <cellStyle name="ÄÞ¸¶ [0]_laroux_2" xfId="44404"/>
    <cellStyle name="AÞ¸¶ [0]_laroux_3" xfId="44405"/>
    <cellStyle name="ÄÞ¸¶ [0]_laroux_3" xfId="44406"/>
    <cellStyle name="AÞ¸¶ [0]_MBO_0" xfId="44407"/>
    <cellStyle name="ÄÞ¸¶ [0]_MBO_0" xfId="44408"/>
    <cellStyle name="AÞ¸¶ [0]_MBO96_1" xfId="44409"/>
    <cellStyle name="ÄÞ¸¶ [0]_MBO96_1" xfId="44410"/>
    <cellStyle name="ÄÞ¸¶_´ë¿ìÃâÇÏ¿äÃ» " xfId="1265"/>
    <cellStyle name="AÞ¸¶_±aA¸" xfId="44411"/>
    <cellStyle name="ÄÞ¸¶_±âÅ¸" xfId="44412"/>
    <cellStyle name="AÞ¸¶_±aA¸ 10" xfId="44413"/>
    <cellStyle name="ÄÞ¸¶_±âÅ¸ 10" xfId="44414"/>
    <cellStyle name="AÞ¸¶_±aA¸ 11" xfId="44415"/>
    <cellStyle name="ÄÞ¸¶_±âÅ¸ 11" xfId="44416"/>
    <cellStyle name="AÞ¸¶_±aA¸ 12" xfId="44417"/>
    <cellStyle name="ÄÞ¸¶_±âÅ¸ 12" xfId="44418"/>
    <cellStyle name="AÞ¸¶_±aA¸ 2" xfId="44419"/>
    <cellStyle name="ÄÞ¸¶_±âÅ¸ 2" xfId="44420"/>
    <cellStyle name="AÞ¸¶_±aA¸ 2 2" xfId="44421"/>
    <cellStyle name="ÄÞ¸¶_±âÅ¸ 2 2" xfId="44422"/>
    <cellStyle name="AÞ¸¶_±aA¸ 2 3" xfId="44423"/>
    <cellStyle name="ÄÞ¸¶_±âÅ¸ 2 3" xfId="44424"/>
    <cellStyle name="AÞ¸¶_±aA¸ 2 4" xfId="44425"/>
    <cellStyle name="ÄÞ¸¶_±âÅ¸ 2 4" xfId="44426"/>
    <cellStyle name="AÞ¸¶_±aA¸ 2_Permata" xfId="44427"/>
    <cellStyle name="ÄÞ¸¶_±âÅ¸ 2_Permata" xfId="44428"/>
    <cellStyle name="AÞ¸¶_±aA¸ 3" xfId="44429"/>
    <cellStyle name="ÄÞ¸¶_±âÅ¸ 3" xfId="44430"/>
    <cellStyle name="AÞ¸¶_±aA¸ 3 2" xfId="44431"/>
    <cellStyle name="ÄÞ¸¶_±âÅ¸ 3 2" xfId="44432"/>
    <cellStyle name="AÞ¸¶_±aA¸ 3 3" xfId="44433"/>
    <cellStyle name="ÄÞ¸¶_±âÅ¸ 3 3" xfId="44434"/>
    <cellStyle name="AÞ¸¶_±aA¸ 3 4" xfId="44435"/>
    <cellStyle name="ÄÞ¸¶_±âÅ¸ 3 4" xfId="44436"/>
    <cellStyle name="AÞ¸¶_±aA¸ 3_Permata" xfId="44437"/>
    <cellStyle name="ÄÞ¸¶_±âÅ¸ 3_Permata" xfId="44438"/>
    <cellStyle name="AÞ¸¶_±aA¸ 4" xfId="44439"/>
    <cellStyle name="ÄÞ¸¶_±âÅ¸ 4" xfId="44440"/>
    <cellStyle name="AÞ¸¶_±aA¸ 4 2" xfId="44441"/>
    <cellStyle name="ÄÞ¸¶_±âÅ¸ 4 2" xfId="44442"/>
    <cellStyle name="AÞ¸¶_±aA¸ 4 3" xfId="44443"/>
    <cellStyle name="ÄÞ¸¶_±âÅ¸ 4 3" xfId="44444"/>
    <cellStyle name="AÞ¸¶_±aA¸ 4 4" xfId="44445"/>
    <cellStyle name="ÄÞ¸¶_±âÅ¸ 4 4" xfId="44446"/>
    <cellStyle name="AÞ¸¶_±aA¸ 4_Permata" xfId="44447"/>
    <cellStyle name="ÄÞ¸¶_±âÅ¸ 4_Permata" xfId="44448"/>
    <cellStyle name="AÞ¸¶_±aA¸ 5" xfId="44449"/>
    <cellStyle name="ÄÞ¸¶_±âÅ¸ 5" xfId="44450"/>
    <cellStyle name="AÞ¸¶_±aA¸ 5 2" xfId="44451"/>
    <cellStyle name="ÄÞ¸¶_±âÅ¸ 5 2" xfId="44452"/>
    <cellStyle name="AÞ¸¶_±aA¸ 5 3" xfId="44453"/>
    <cellStyle name="ÄÞ¸¶_±âÅ¸ 5 3" xfId="44454"/>
    <cellStyle name="AÞ¸¶_±aA¸ 5 4" xfId="44455"/>
    <cellStyle name="ÄÞ¸¶_±âÅ¸ 5 4" xfId="44456"/>
    <cellStyle name="AÞ¸¶_±aA¸ 5_Permata" xfId="44457"/>
    <cellStyle name="ÄÞ¸¶_±âÅ¸ 5_Permata" xfId="44458"/>
    <cellStyle name="AÞ¸¶_±aA¸ 6" xfId="44459"/>
    <cellStyle name="ÄÞ¸¶_±âÅ¸ 6" xfId="44460"/>
    <cellStyle name="AÞ¸¶_±aA¸ 6 2" xfId="44461"/>
    <cellStyle name="ÄÞ¸¶_±âÅ¸ 6 2" xfId="44462"/>
    <cellStyle name="AÞ¸¶_±aA¸ 6 3" xfId="44463"/>
    <cellStyle name="ÄÞ¸¶_±âÅ¸ 6 3" xfId="44464"/>
    <cellStyle name="AÞ¸¶_±aA¸ 6 4" xfId="44465"/>
    <cellStyle name="ÄÞ¸¶_±âÅ¸ 6 4" xfId="44466"/>
    <cellStyle name="AÞ¸¶_±aA¸ 6_Permata" xfId="44467"/>
    <cellStyle name="ÄÞ¸¶_±âÅ¸ 6_Permata" xfId="44468"/>
    <cellStyle name="AÞ¸¶_±aA¸ 7" xfId="44469"/>
    <cellStyle name="ÄÞ¸¶_±âÅ¸ 7" xfId="44470"/>
    <cellStyle name="AÞ¸¶_±aA¸ 7 2" xfId="44471"/>
    <cellStyle name="ÄÞ¸¶_±âÅ¸ 7 2" xfId="44472"/>
    <cellStyle name="AÞ¸¶_±aA¸ 7 3" xfId="44473"/>
    <cellStyle name="ÄÞ¸¶_±âÅ¸ 7 3" xfId="44474"/>
    <cellStyle name="AÞ¸¶_±aA¸ 7 4" xfId="44475"/>
    <cellStyle name="ÄÞ¸¶_±âÅ¸ 7 4" xfId="44476"/>
    <cellStyle name="AÞ¸¶_±aA¸ 7_Permata" xfId="44477"/>
    <cellStyle name="ÄÞ¸¶_±âÅ¸ 7_Permata" xfId="44478"/>
    <cellStyle name="AÞ¸¶_±aA¸ 8" xfId="44479"/>
    <cellStyle name="ÄÞ¸¶_±âÅ¸ 8" xfId="44480"/>
    <cellStyle name="AÞ¸¶_±aA¸ 8 2" xfId="44481"/>
    <cellStyle name="ÄÞ¸¶_±âÅ¸ 8 2" xfId="44482"/>
    <cellStyle name="AÞ¸¶_±aA¸ 8 3" xfId="44483"/>
    <cellStyle name="ÄÞ¸¶_±âÅ¸ 8 3" xfId="44484"/>
    <cellStyle name="AÞ¸¶_±aA¸ 8 4" xfId="44485"/>
    <cellStyle name="ÄÞ¸¶_±âÅ¸ 8 4" xfId="44486"/>
    <cellStyle name="AÞ¸¶_±aA¸ 8_Permata" xfId="44487"/>
    <cellStyle name="ÄÞ¸¶_±âÅ¸ 8_Permata" xfId="44488"/>
    <cellStyle name="AÞ¸¶_±aA¸ 9" xfId="44489"/>
    <cellStyle name="ÄÞ¸¶_±âÅ¸ 9" xfId="44490"/>
    <cellStyle name="AÞ¸¶_±aA¸ 9 2" xfId="44491"/>
    <cellStyle name="ÄÞ¸¶_±âÅ¸ 9 2" xfId="44492"/>
    <cellStyle name="AÞ¸¶_±aA¸ 9 3" xfId="44493"/>
    <cellStyle name="ÄÞ¸¶_±âÅ¸ 9 3" xfId="44494"/>
    <cellStyle name="AÞ¸¶_±aA¸ 9 4" xfId="44495"/>
    <cellStyle name="ÄÞ¸¶_±âÅ¸ 9 4" xfId="44496"/>
    <cellStyle name="AÞ¸¶_±aA¸ 9_Permata" xfId="44497"/>
    <cellStyle name="ÄÞ¸¶_±âÅ¸ 9_Permata" xfId="44498"/>
    <cellStyle name="AÞ¸¶_±aA¸_2008 to 2011 FC2 trend_V5" xfId="44499"/>
    <cellStyle name="ÄÞ¸¶_±âÅ¸_CF" xfId="44500"/>
    <cellStyle name="AÞ¸¶_±aA¸_CF Briefing Pack Oct 09v2" xfId="44501"/>
    <cellStyle name="ÄÞ¸¶_±âÅ¸_CF Briefing Pack Oct 09v2" xfId="44502"/>
    <cellStyle name="AÞ¸¶_±aA¸_CF Briefing Pack Oct 09v2 2" xfId="44503"/>
    <cellStyle name="ÄÞ¸¶_±âÅ¸_CF Briefing Pack Oct 09v2 2" xfId="44504"/>
    <cellStyle name="AÞ¸¶_±aA¸_CF Briefing Pack Oct 09v2 3" xfId="44505"/>
    <cellStyle name="ÄÞ¸¶_±âÅ¸_CF Briefing Pack Oct 09v2 3" xfId="44506"/>
    <cellStyle name="AÞ¸¶_±aA¸_CF Briefing Pack Oct 09v2 4" xfId="44507"/>
    <cellStyle name="ÄÞ¸¶_±âÅ¸_CF Briefing Pack Oct 09v2 4" xfId="44508"/>
    <cellStyle name="AÞ¸¶_±aA¸_CF Briefing Pack Oct 09v2_Permata" xfId="44509"/>
    <cellStyle name="ÄÞ¸¶_±âÅ¸_CF Briefing Pack Oct 09v2_Permata" xfId="44510"/>
    <cellStyle name="AÞ¸¶_±aA¸_CF FC3 Forecastv16" xfId="44511"/>
    <cellStyle name="ÄÞ¸¶_±âÅ¸_CF FC3 Forecastv16" xfId="44512"/>
    <cellStyle name="AÞ¸¶_±aA¸_CF FC3 Forecastv16 2" xfId="44513"/>
    <cellStyle name="ÄÞ¸¶_±âÅ¸_CF FC3 Forecastv16 2" xfId="44514"/>
    <cellStyle name="AÞ¸¶_±aA¸_CF FC3 Forecastv16 3" xfId="44515"/>
    <cellStyle name="ÄÞ¸¶_±âÅ¸_CF FC3 Forecastv16 3" xfId="44516"/>
    <cellStyle name="AÞ¸¶_±aA¸_CF FC3 Forecastv16 4" xfId="44517"/>
    <cellStyle name="ÄÞ¸¶_±âÅ¸_CF FC3 Forecastv16 4" xfId="44518"/>
    <cellStyle name="AÞ¸¶_±aA¸_CF FC3 Forecastv16_Permata" xfId="44519"/>
    <cellStyle name="ÄÞ¸¶_±âÅ¸_CF FC3 Forecastv16_Permata" xfId="44520"/>
    <cellStyle name="AÞ¸¶_±aA¸_Cost_PMC_Pack_Jan09" xfId="44521"/>
    <cellStyle name="ÄÞ¸¶_±âÅ¸_Forecast _Business inputs_  30 June" xfId="44522"/>
    <cellStyle name="AÞ¸¶_±aA¸_Permata" xfId="44523"/>
    <cellStyle name="ÄÞ¸¶_±âÅ¸_Permata" xfId="44524"/>
    <cellStyle name="AÞ¸¶_±aA¸_Pipe" xfId="44525"/>
    <cellStyle name="ÄÞ¸¶_±âÅ¸_Pipe" xfId="44526"/>
    <cellStyle name="AÞ¸¶_±aA¸_Presentation_H1 11" xfId="44527"/>
    <cellStyle name="ÄÞ¸¶_±âÅ¸_Segmental" xfId="44528"/>
    <cellStyle name="AÞ¸¶_±aA¸_Segmental_1" xfId="44529"/>
    <cellStyle name="ÄÞ¸¶_±âÅ¸_Sheet1" xfId="44530"/>
    <cellStyle name="AÞ¸¶_±aA¸_Sheet1 2" xfId="44531"/>
    <cellStyle name="ÄÞ¸¶_±âÅ¸_Sheet1 2" xfId="44532"/>
    <cellStyle name="AÞ¸¶_±aA¸_Sheet1 3" xfId="44533"/>
    <cellStyle name="ÄÞ¸¶_±âÅ¸_Sheet1 3" xfId="44534"/>
    <cellStyle name="AÞ¸¶_±aA¸_Sheet1 4" xfId="44535"/>
    <cellStyle name="ÄÞ¸¶_±âÅ¸_Sheet1 4" xfId="44536"/>
    <cellStyle name="AÞ¸¶_±aA¸_Sheet1_Permata" xfId="44537"/>
    <cellStyle name="ÄÞ¸¶_±âÅ¸_Sheet1_Permata" xfId="44538"/>
    <cellStyle name="AÞ¸¶_±aA¸_Sheet4" xfId="44539"/>
    <cellStyle name="ÄÞ¸¶_±âÅ¸_Sheet4" xfId="44540"/>
    <cellStyle name="AÞ¸¶_±aA¸_WB COO HC &amp; Costs Updated" xfId="44541"/>
    <cellStyle name="ÄÞ¸¶_±âÅ¸_WB PMC March Apr19 Value" xfId="44542"/>
    <cellStyle name="AÞ¸¶_±aA¸_WB PMC_Page Feb 10 as at Mar 12" xfId="44543"/>
    <cellStyle name="ÄÞ¸¶_±âÅ¸_WB PMC_Page Feb 10 as at Mar 12" xfId="44544"/>
    <cellStyle name="AÞ¸¶_±aA¸_WB PMC_Page Feb 10 as at Mar 12 Values" xfId="44545"/>
    <cellStyle name="ÄÞ¸¶_±âÅ¸_WB PMC_Page Feb 10 as at Mar 12 Values" xfId="44546"/>
    <cellStyle name="AÞ¸¶_97MBO (2)" xfId="44547"/>
    <cellStyle name="ÄÞ¸¶_97MBO (2)" xfId="44548"/>
    <cellStyle name="AÞ¸¶_A|Aa¿e" xfId="44549"/>
    <cellStyle name="ÄÞ¸¶_Á¦Ãâ¿ë" xfId="44550"/>
    <cellStyle name="AÞ¸¶_Ao±C Project" xfId="44551"/>
    <cellStyle name="ÄÞ¸¶_Áõ±Ç Project" xfId="44552"/>
    <cellStyle name="AÞ¸¶_COºI project" xfId="44553"/>
    <cellStyle name="ÄÞ¸¶_ÇÒºÎ project" xfId="44554"/>
    <cellStyle name="AÞ¸¶_laroux" xfId="44555"/>
    <cellStyle name="ÄÞ¸¶_laroux" xfId="44556"/>
    <cellStyle name="AÞ¸¶_laroux_1" xfId="44557"/>
    <cellStyle name="ÄÞ¸¶_laroux_1" xfId="44558"/>
    <cellStyle name="AÞ¸¶_laroux_2" xfId="44559"/>
    <cellStyle name="ÄÞ¸¶_laroux_2" xfId="44560"/>
    <cellStyle name="AÞ¸¶_laroux_3" xfId="44561"/>
    <cellStyle name="ÄÞ¸¶_laroux_3" xfId="44562"/>
    <cellStyle name="AÞ¸¶_laroux_4" xfId="44563"/>
    <cellStyle name="ÄÞ¸¶_laroux_4" xfId="44564"/>
    <cellStyle name="AÞ¸¶_MBO_0" xfId="44565"/>
    <cellStyle name="ÄÞ¸¶_MBO_0" xfId="44566"/>
    <cellStyle name="AÞ¸¶_MBO96_1" xfId="44567"/>
    <cellStyle name="ÄÞ¸¶_MBO96_1" xfId="44568"/>
    <cellStyle name="AutoFormat Options" xfId="44569"/>
    <cellStyle name="AutoFormat Options 10" xfId="44570"/>
    <cellStyle name="AutoFormat Options 10 2" xfId="44571"/>
    <cellStyle name="AutoFormat Options 2" xfId="44572"/>
    <cellStyle name="AutoFormat Options 2 2" xfId="44573"/>
    <cellStyle name="AutoFormat Options 2 2 2" xfId="44574"/>
    <cellStyle name="AutoFormat Options 2 3" xfId="44575"/>
    <cellStyle name="AutoFormat Options 2_BWP IDS MTM" xfId="44576"/>
    <cellStyle name="AutoFormat Options 3" xfId="44577"/>
    <cellStyle name="AutoFormat Options 3 2" xfId="44578"/>
    <cellStyle name="AutoFormat Options 4" xfId="44579"/>
    <cellStyle name="AutoFormat Options 4 2" xfId="44580"/>
    <cellStyle name="AutoFormat Options 5" xfId="44581"/>
    <cellStyle name="AutoFormat Options_Analyst trip workings" xfId="44582"/>
    <cellStyle name="AutoUpload" xfId="44583"/>
    <cellStyle name="AutoUpload 2" xfId="44584"/>
    <cellStyle name="AYANTEL_BAYANTEL_3" xfId="44585"/>
    <cellStyle name="bacg" xfId="44586"/>
    <cellStyle name="bacg 2" xfId="44587"/>
    <cellStyle name="Background" xfId="44588"/>
    <cellStyle name="Background 2" xfId="44589"/>
    <cellStyle name="Background 3" xfId="44590"/>
    <cellStyle name="Background 4" xfId="44591"/>
    <cellStyle name="Bad 2" xfId="44592"/>
    <cellStyle name="Bad 2 2" xfId="44593"/>
    <cellStyle name="Bad 2 2 2" xfId="44594"/>
    <cellStyle name="Bad 2 3" xfId="44595"/>
    <cellStyle name="Bad 2_Permata" xfId="44596"/>
    <cellStyle name="Bad 3" xfId="44597"/>
    <cellStyle name="Bad 4" xfId="44598"/>
    <cellStyle name="Bad 5" xfId="44599"/>
    <cellStyle name="Bad 6" xfId="44600"/>
    <cellStyle name="Bad 7" xfId="44601"/>
    <cellStyle name="banner" xfId="44602"/>
    <cellStyle name="banner 2" xfId="44603"/>
    <cellStyle name="BenchMarks" xfId="44604"/>
    <cellStyle name="BenchMarks 2" xfId="44605"/>
    <cellStyle name="Bevitel" xfId="44606"/>
    <cellStyle name="Black" xfId="44607"/>
    <cellStyle name="Black 2" xfId="44608"/>
    <cellStyle name="BlackStrike" xfId="44609"/>
    <cellStyle name="BlackText" xfId="44610"/>
    <cellStyle name="blue$00" xfId="44611"/>
    <cellStyle name="Body" xfId="44612"/>
    <cellStyle name="Body 2" xfId="44613"/>
    <cellStyle name="BOLD - Style1" xfId="44614"/>
    <cellStyle name="BOLD - Style1 2" xfId="44615"/>
    <cellStyle name="BOLD - Style1 2 2" xfId="44616"/>
    <cellStyle name="BOLD - Style1 3" xfId="44617"/>
    <cellStyle name="BOLD - Style1_Permata" xfId="44618"/>
    <cellStyle name="BoldLineDescription" xfId="44619"/>
    <cellStyle name="BoldLineDescription 2" xfId="44620"/>
    <cellStyle name="BoldText" xfId="44621"/>
    <cellStyle name="BoldUnderline" xfId="44622"/>
    <cellStyle name="BoldUnderline 2" xfId="44623"/>
    <cellStyle name="Border" xfId="44624"/>
    <cellStyle name="Border 2" xfId="44625"/>
    <cellStyle name="Border Heavy" xfId="44626"/>
    <cellStyle name="Border Thin" xfId="44627"/>
    <cellStyle name="Border_Segmental" xfId="44628"/>
    <cellStyle name="BorderArea" xfId="44629"/>
    <cellStyle name="BorderArea 2" xfId="44630"/>
    <cellStyle name="Bottom Marker" xfId="44631"/>
    <cellStyle name="Bottom Marker 2" xfId="44632"/>
    <cellStyle name="British Pound" xfId="44633"/>
    <cellStyle name="Buena" xfId="44634"/>
    <cellStyle name="bv" xfId="44635"/>
    <cellStyle name="bv 2" xfId="44636"/>
    <cellStyle name="bv 3" xfId="44637"/>
    <cellStyle name="BvDAddIn_Default" xfId="44638"/>
    <cellStyle name="C?AØ_¸AAa.¼OAI " xfId="1266"/>
    <cellStyle name="C¡ÍA¨ª_¡¾©ö¢¯Ubal" xfId="44639"/>
    <cellStyle name="Ç¥áø" xfId="44640"/>
    <cellStyle name="C￥AØ_¸AAa.¼OAI " xfId="1267"/>
    <cellStyle name="Ç¥ÁØ_¿ù°£¿ä¾àº¸°í" xfId="44641"/>
    <cellStyle name="C￥AØ_±¹¿UPL" xfId="44642"/>
    <cellStyle name="Ç¥ÁØ_±¹¿ÜPL" xfId="44643"/>
    <cellStyle name="C￥AØ_96_5¹e°iºn¿e" xfId="44644"/>
    <cellStyle name="Ç¥ÁØ_96_5¹é°îºñ¿ë" xfId="44645"/>
    <cellStyle name="C￥AØ_A|Aa¿e" xfId="44646"/>
    <cellStyle name="Ç¥ÁØ_Á¦Ãâ¿ë" xfId="44647"/>
    <cellStyle name="C￥AØ_laroux" xfId="44648"/>
    <cellStyle name="Ç¥ÁØ_laroux" xfId="44649"/>
    <cellStyle name="C￥AØ_laroux_1" xfId="44650"/>
    <cellStyle name="Ç¥ÁØ_laroux_1" xfId="44651"/>
    <cellStyle name="C￥AØ_laroux_2" xfId="44652"/>
    <cellStyle name="Ç¥ÁØ_laroux_2" xfId="44653"/>
    <cellStyle name="C￥AØ_laroux_3" xfId="44654"/>
    <cellStyle name="Ç¥ÁØ_laroux_3" xfId="44655"/>
    <cellStyle name="C￥AØ_laroux_4" xfId="44656"/>
    <cellStyle name="Ç¥ÁØ_laroux_4" xfId="44657"/>
    <cellStyle name="C￥AØ_laroux_5" xfId="44658"/>
    <cellStyle name="Ç¥ÁØ_laroux_5" xfId="44659"/>
    <cellStyle name="C￥AØ_Sheet1" xfId="44660"/>
    <cellStyle name="Ç¥ÁØ_Sheet1" xfId="44661"/>
    <cellStyle name="calc" xfId="44662"/>
    <cellStyle name="calc 2" xfId="44663"/>
    <cellStyle name="Calc Currency (0)" xfId="44664"/>
    <cellStyle name="Calc Currency (0) 2" xfId="44665"/>
    <cellStyle name="Calc Currency (0) 3" xfId="44666"/>
    <cellStyle name="Calc Currency (2)" xfId="44667"/>
    <cellStyle name="Calc Currency (2) 2" xfId="44668"/>
    <cellStyle name="Calc Percent (0)" xfId="44669"/>
    <cellStyle name="Calc Percent (0) 2" xfId="44670"/>
    <cellStyle name="Calc Percent (1)" xfId="44671"/>
    <cellStyle name="Calc Percent (1) 2" xfId="44672"/>
    <cellStyle name="Calc Percent (2)" xfId="44673"/>
    <cellStyle name="Calc Percent (2) 2" xfId="44674"/>
    <cellStyle name="Calc Units (0)" xfId="44675"/>
    <cellStyle name="Calc Units (0) 2" xfId="44676"/>
    <cellStyle name="Calc Units (1)" xfId="44677"/>
    <cellStyle name="Calc Units (1) 2" xfId="44678"/>
    <cellStyle name="Calc Units (2)" xfId="44679"/>
    <cellStyle name="Calc Units (2) 2" xfId="44680"/>
    <cellStyle name="calc_AdTermStructure" xfId="44681"/>
    <cellStyle name="calculated" xfId="44682"/>
    <cellStyle name="calculated 2" xfId="44683"/>
    <cellStyle name="Calculation 10" xfId="44684"/>
    <cellStyle name="Calculation 10 10" xfId="44685"/>
    <cellStyle name="Calculation 10 2" xfId="44686"/>
    <cellStyle name="Calculation 10 3" xfId="44687"/>
    <cellStyle name="Calculation 10 4" xfId="44688"/>
    <cellStyle name="Calculation 10 5" xfId="44689"/>
    <cellStyle name="Calculation 10 6" xfId="44690"/>
    <cellStyle name="Calculation 10 7" xfId="44691"/>
    <cellStyle name="Calculation 10 8" xfId="44692"/>
    <cellStyle name="Calculation 10 9" xfId="44693"/>
    <cellStyle name="Calculation 11" xfId="44694"/>
    <cellStyle name="Calculation 12" xfId="44695"/>
    <cellStyle name="Calculation 13" xfId="44696"/>
    <cellStyle name="Calculation 14" xfId="44697"/>
    <cellStyle name="Calculation 15" xfId="44698"/>
    <cellStyle name="Calculation 16" xfId="44699"/>
    <cellStyle name="Calculation 17" xfId="44700"/>
    <cellStyle name="Calculation 18" xfId="44701"/>
    <cellStyle name="Calculation 19" xfId="44702"/>
    <cellStyle name="Calculation 2" xfId="44703"/>
    <cellStyle name="Calculation 2 10" xfId="44704"/>
    <cellStyle name="Calculation 2 11" xfId="44705"/>
    <cellStyle name="Calculation 2 12" xfId="44706"/>
    <cellStyle name="Calculation 2 13" xfId="44707"/>
    <cellStyle name="Calculation 2 14" xfId="44708"/>
    <cellStyle name="Calculation 2 15" xfId="44709"/>
    <cellStyle name="Calculation 2 16" xfId="44710"/>
    <cellStyle name="Calculation 2 17" xfId="44711"/>
    <cellStyle name="Calculation 2 2" xfId="44712"/>
    <cellStyle name="Calculation 2 2 10" xfId="44713"/>
    <cellStyle name="Calculation 2 2 11" xfId="44714"/>
    <cellStyle name="Calculation 2 2 12" xfId="44715"/>
    <cellStyle name="Calculation 2 2 13" xfId="44716"/>
    <cellStyle name="Calculation 2 2 14" xfId="44717"/>
    <cellStyle name="Calculation 2 2 15" xfId="44718"/>
    <cellStyle name="Calculation 2 2 2" xfId="44719"/>
    <cellStyle name="Calculation 2 2 2 10" xfId="44720"/>
    <cellStyle name="Calculation 2 2 2 2" xfId="44721"/>
    <cellStyle name="Calculation 2 2 2 3" xfId="44722"/>
    <cellStyle name="Calculation 2 2 2 4" xfId="44723"/>
    <cellStyle name="Calculation 2 2 2 5" xfId="44724"/>
    <cellStyle name="Calculation 2 2 2 6" xfId="44725"/>
    <cellStyle name="Calculation 2 2 2 7" xfId="44726"/>
    <cellStyle name="Calculation 2 2 2 8" xfId="44727"/>
    <cellStyle name="Calculation 2 2 2 9" xfId="44728"/>
    <cellStyle name="Calculation 2 2 3" xfId="44729"/>
    <cellStyle name="Calculation 2 2 4" xfId="44730"/>
    <cellStyle name="Calculation 2 2 5" xfId="44731"/>
    <cellStyle name="Calculation 2 2 6" xfId="44732"/>
    <cellStyle name="Calculation 2 2 7" xfId="44733"/>
    <cellStyle name="Calculation 2 2 8" xfId="44734"/>
    <cellStyle name="Calculation 2 2 9" xfId="44735"/>
    <cellStyle name="Calculation 2 3" xfId="44736"/>
    <cellStyle name="Calculation 2 3 10" xfId="44737"/>
    <cellStyle name="Calculation 2 3 2" xfId="44738"/>
    <cellStyle name="Calculation 2 3 3" xfId="44739"/>
    <cellStyle name="Calculation 2 3 4" xfId="44740"/>
    <cellStyle name="Calculation 2 3 5" xfId="44741"/>
    <cellStyle name="Calculation 2 3 6" xfId="44742"/>
    <cellStyle name="Calculation 2 3 7" xfId="44743"/>
    <cellStyle name="Calculation 2 3 8" xfId="44744"/>
    <cellStyle name="Calculation 2 3 9" xfId="44745"/>
    <cellStyle name="Calculation 2 4" xfId="44746"/>
    <cellStyle name="Calculation 2 5" xfId="44747"/>
    <cellStyle name="Calculation 2 6" xfId="44748"/>
    <cellStyle name="Calculation 2 7" xfId="44749"/>
    <cellStyle name="Calculation 2 8" xfId="44750"/>
    <cellStyle name="Calculation 2 9" xfId="44751"/>
    <cellStyle name="Calculation 2_Book4" xfId="44752"/>
    <cellStyle name="Calculation 20" xfId="44753"/>
    <cellStyle name="Calculation 21" xfId="44754"/>
    <cellStyle name="Calculation 22" xfId="44755"/>
    <cellStyle name="Calculation 23" xfId="44756"/>
    <cellStyle name="Calculation 3" xfId="44757"/>
    <cellStyle name="Calculation 3 10" xfId="44758"/>
    <cellStyle name="Calculation 3 11" xfId="44759"/>
    <cellStyle name="Calculation 3 12" xfId="44760"/>
    <cellStyle name="Calculation 3 13" xfId="44761"/>
    <cellStyle name="Calculation 3 14" xfId="44762"/>
    <cellStyle name="Calculation 3 15" xfId="44763"/>
    <cellStyle name="Calculation 3 16" xfId="44764"/>
    <cellStyle name="Calculation 3 2" xfId="44765"/>
    <cellStyle name="Calculation 3 2 10" xfId="44766"/>
    <cellStyle name="Calculation 3 2 2" xfId="44767"/>
    <cellStyle name="Calculation 3 2 3" xfId="44768"/>
    <cellStyle name="Calculation 3 2 4" xfId="44769"/>
    <cellStyle name="Calculation 3 2 5" xfId="44770"/>
    <cellStyle name="Calculation 3 2 6" xfId="44771"/>
    <cellStyle name="Calculation 3 2 7" xfId="44772"/>
    <cellStyle name="Calculation 3 2 8" xfId="44773"/>
    <cellStyle name="Calculation 3 2 9" xfId="44774"/>
    <cellStyle name="Calculation 3 3" xfId="44775"/>
    <cellStyle name="Calculation 3 4" xfId="44776"/>
    <cellStyle name="Calculation 3 5" xfId="44777"/>
    <cellStyle name="Calculation 3 6" xfId="44778"/>
    <cellStyle name="Calculation 3 7" xfId="44779"/>
    <cellStyle name="Calculation 3 8" xfId="44780"/>
    <cellStyle name="Calculation 3 9" xfId="44781"/>
    <cellStyle name="Calculation 3_Cash FX CI " xfId="1268"/>
    <cellStyle name="Calculation 4" xfId="44782"/>
    <cellStyle name="Calculation 4 10" xfId="44783"/>
    <cellStyle name="Calculation 4 11" xfId="44784"/>
    <cellStyle name="Calculation 4 12" xfId="44785"/>
    <cellStyle name="Calculation 4 13" xfId="44786"/>
    <cellStyle name="Calculation 4 14" xfId="44787"/>
    <cellStyle name="Calculation 4 15" xfId="44788"/>
    <cellStyle name="Calculation 4 16" xfId="44789"/>
    <cellStyle name="Calculation 4 2" xfId="44790"/>
    <cellStyle name="Calculation 4 2 10" xfId="44791"/>
    <cellStyle name="Calculation 4 2 2" xfId="44792"/>
    <cellStyle name="Calculation 4 2 3" xfId="44793"/>
    <cellStyle name="Calculation 4 2 4" xfId="44794"/>
    <cellStyle name="Calculation 4 2 5" xfId="44795"/>
    <cellStyle name="Calculation 4 2 6" xfId="44796"/>
    <cellStyle name="Calculation 4 2 7" xfId="44797"/>
    <cellStyle name="Calculation 4 2 8" xfId="44798"/>
    <cellStyle name="Calculation 4 2 9" xfId="44799"/>
    <cellStyle name="Calculation 4 3" xfId="44800"/>
    <cellStyle name="Calculation 4 4" xfId="44801"/>
    <cellStyle name="Calculation 4 5" xfId="44802"/>
    <cellStyle name="Calculation 4 6" xfId="44803"/>
    <cellStyle name="Calculation 4 7" xfId="44804"/>
    <cellStyle name="Calculation 4 8" xfId="44805"/>
    <cellStyle name="Calculation 4 9" xfId="44806"/>
    <cellStyle name="Calculation 4_Cash FX CI " xfId="1269"/>
    <cellStyle name="Calculation 5" xfId="44807"/>
    <cellStyle name="Calculation 5 10" xfId="44808"/>
    <cellStyle name="Calculation 5 11" xfId="44809"/>
    <cellStyle name="Calculation 5 2" xfId="44810"/>
    <cellStyle name="Calculation 5 3" xfId="44811"/>
    <cellStyle name="Calculation 5 4" xfId="44812"/>
    <cellStyle name="Calculation 5 5" xfId="44813"/>
    <cellStyle name="Calculation 5 6" xfId="44814"/>
    <cellStyle name="Calculation 5 7" xfId="44815"/>
    <cellStyle name="Calculation 5 8" xfId="44816"/>
    <cellStyle name="Calculation 5 9" xfId="44817"/>
    <cellStyle name="Calculation 5_Cash FX CI " xfId="1270"/>
    <cellStyle name="Calculation 6" xfId="44818"/>
    <cellStyle name="Calculation 6 10" xfId="44819"/>
    <cellStyle name="Calculation 6 11" xfId="44820"/>
    <cellStyle name="Calculation 6 2" xfId="44821"/>
    <cellStyle name="Calculation 6 3" xfId="44822"/>
    <cellStyle name="Calculation 6 4" xfId="44823"/>
    <cellStyle name="Calculation 6 5" xfId="44824"/>
    <cellStyle name="Calculation 6 6" xfId="44825"/>
    <cellStyle name="Calculation 6 7" xfId="44826"/>
    <cellStyle name="Calculation 6 8" xfId="44827"/>
    <cellStyle name="Calculation 6 9" xfId="44828"/>
    <cellStyle name="Calculation 6_Cash FX CI " xfId="1271"/>
    <cellStyle name="Calculation 7" xfId="44829"/>
    <cellStyle name="Calculation 7 10" xfId="44830"/>
    <cellStyle name="Calculation 7 2" xfId="44831"/>
    <cellStyle name="Calculation 7 3" xfId="44832"/>
    <cellStyle name="Calculation 7 4" xfId="44833"/>
    <cellStyle name="Calculation 7 5" xfId="44834"/>
    <cellStyle name="Calculation 7 6" xfId="44835"/>
    <cellStyle name="Calculation 7 7" xfId="44836"/>
    <cellStyle name="Calculation 7 8" xfId="44837"/>
    <cellStyle name="Calculation 7 9" xfId="44838"/>
    <cellStyle name="Calculation 8" xfId="44839"/>
    <cellStyle name="Calculation 8 10" xfId="44840"/>
    <cellStyle name="Calculation 8 2" xfId="44841"/>
    <cellStyle name="Calculation 8 3" xfId="44842"/>
    <cellStyle name="Calculation 8 4" xfId="44843"/>
    <cellStyle name="Calculation 8 5" xfId="44844"/>
    <cellStyle name="Calculation 8 6" xfId="44845"/>
    <cellStyle name="Calculation 8 7" xfId="44846"/>
    <cellStyle name="Calculation 8 8" xfId="44847"/>
    <cellStyle name="Calculation 8 9" xfId="44848"/>
    <cellStyle name="Calculation 9" xfId="44849"/>
    <cellStyle name="Calculation 9 10" xfId="44850"/>
    <cellStyle name="Calculation 9 2" xfId="44851"/>
    <cellStyle name="Calculation 9 3" xfId="44852"/>
    <cellStyle name="Calculation 9 4" xfId="44853"/>
    <cellStyle name="Calculation 9 5" xfId="44854"/>
    <cellStyle name="Calculation 9 6" xfId="44855"/>
    <cellStyle name="Calculation 9 7" xfId="44856"/>
    <cellStyle name="Calculation 9 8" xfId="44857"/>
    <cellStyle name="Calculation 9 9" xfId="44858"/>
    <cellStyle name="Cálculo" xfId="44859"/>
    <cellStyle name="CalcҐCurrency (0)_laroux" xfId="44860"/>
    <cellStyle name="Case" xfId="44861"/>
    <cellStyle name="category" xfId="44862"/>
    <cellStyle name="category 2" xfId="44863"/>
    <cellStyle name="category 2 2" xfId="44864"/>
    <cellStyle name="category 3" xfId="44865"/>
    <cellStyle name="category_Permata" xfId="44866"/>
    <cellStyle name="CC1" xfId="44867"/>
    <cellStyle name="CC1 2" xfId="44868"/>
    <cellStyle name="CC2" xfId="44869"/>
    <cellStyle name="CC2 2" xfId="44870"/>
    <cellStyle name="Celda de comprobación" xfId="44871"/>
    <cellStyle name="Celda vinculada" xfId="44872"/>
    <cellStyle name="chchuyen" xfId="44873"/>
    <cellStyle name="chchuyen 2" xfId="44874"/>
    <cellStyle name="Check Cell 2" xfId="44875"/>
    <cellStyle name="Check Cell 2 2" xfId="44876"/>
    <cellStyle name="Check Cell 2 2 2" xfId="44877"/>
    <cellStyle name="Check Cell 2 3" xfId="44878"/>
    <cellStyle name="Check Cell 2_Book4" xfId="44879"/>
    <cellStyle name="Check Cell 3" xfId="44880"/>
    <cellStyle name="Check Cell 4" xfId="44881"/>
    <cellStyle name="Check Cell 5" xfId="44882"/>
    <cellStyle name="Check Cell 6" xfId="44883"/>
    <cellStyle name="Check Cell 7" xfId="44884"/>
    <cellStyle name="checkExposure" xfId="44885"/>
    <cellStyle name="checkExposure 2" xfId="44886"/>
    <cellStyle name="checkExposure 3" xfId="44887"/>
    <cellStyle name="checkLiq" xfId="44888"/>
    <cellStyle name="Cím" xfId="44889"/>
    <cellStyle name="Címsor 1" xfId="44890"/>
    <cellStyle name="Címsor 2" xfId="44891"/>
    <cellStyle name="Címsor 3" xfId="44892"/>
    <cellStyle name="Címsor 4" xfId="44893"/>
    <cellStyle name="Coima_Demand Fcst._pldt_SGV_BAYANTEL" xfId="44894"/>
    <cellStyle name="ColBlue" xfId="44895"/>
    <cellStyle name="ColBlue 2" xfId="44896"/>
    <cellStyle name="ColGreen" xfId="44897"/>
    <cellStyle name="ColGreen 2" xfId="44898"/>
    <cellStyle name="ColRed" xfId="44899"/>
    <cellStyle name="ColRed 2" xfId="44900"/>
    <cellStyle name="Column Headers" xfId="44901"/>
    <cellStyle name="Column Headers-Invisible" xfId="44902"/>
    <cellStyle name="Column Headings" xfId="44903"/>
    <cellStyle name="Comma" xfId="52853" builtinId="3"/>
    <cellStyle name="Comma  - Style1" xfId="44904"/>
    <cellStyle name="Comma  - Style1 2" xfId="44905"/>
    <cellStyle name="Comma  - Style2" xfId="44906"/>
    <cellStyle name="Comma  - Style2 2" xfId="44907"/>
    <cellStyle name="Comma  - Style3" xfId="44908"/>
    <cellStyle name="Comma  - Style3 2" xfId="44909"/>
    <cellStyle name="Comma  - Style4" xfId="44910"/>
    <cellStyle name="Comma  - Style4 2" xfId="44911"/>
    <cellStyle name="Comma  - Style5" xfId="44912"/>
    <cellStyle name="Comma  - Style5 2" xfId="44913"/>
    <cellStyle name="Comma  - Style6" xfId="44914"/>
    <cellStyle name="Comma  - Style6 2" xfId="44915"/>
    <cellStyle name="Comma  - Style7" xfId="44916"/>
    <cellStyle name="Comma  - Style7 2" xfId="44917"/>
    <cellStyle name="Comma  - Style8" xfId="44918"/>
    <cellStyle name="Comma  - Style8 2" xfId="44919"/>
    <cellStyle name="comma - currency" xfId="44920"/>
    <cellStyle name="Comma (1)" xfId="44921"/>
    <cellStyle name="Comma (1) 2" xfId="44922"/>
    <cellStyle name="Comma (2)" xfId="44923"/>
    <cellStyle name="Comma (2) 2" xfId="44924"/>
    <cellStyle name="Comma [0] 2" xfId="44925"/>
    <cellStyle name="Comma [0] 2 2" xfId="44926"/>
    <cellStyle name="Comma [0] 2 2 2" xfId="44927"/>
    <cellStyle name="Comma [0] 2 3" xfId="44928"/>
    <cellStyle name="Comma [0] 2_Permata" xfId="44929"/>
    <cellStyle name="Comma [0] 3" xfId="44930"/>
    <cellStyle name="Comma [00]" xfId="44931"/>
    <cellStyle name="Comma [00] 2" xfId="44932"/>
    <cellStyle name="Comma [1]" xfId="44933"/>
    <cellStyle name="Comma [1] 2" xfId="44934"/>
    <cellStyle name="Comma [2]" xfId="44935"/>
    <cellStyle name="Comma [2] 2" xfId="44936"/>
    <cellStyle name="Comma 0" xfId="44937"/>
    <cellStyle name="Comma 0*" xfId="44938"/>
    <cellStyle name="Comma 0_Segmental" xfId="44939"/>
    <cellStyle name="Comma 10" xfId="44940"/>
    <cellStyle name="Comma 10 10" xfId="44941"/>
    <cellStyle name="Comma 10 2" xfId="44942"/>
    <cellStyle name="Comma 10 2 2" xfId="44943"/>
    <cellStyle name="Comma 10 3" xfId="44944"/>
    <cellStyle name="Comma 10 3 2" xfId="44945"/>
    <cellStyle name="Comma 10 4" xfId="44946"/>
    <cellStyle name="Comma 10 4 2" xfId="44947"/>
    <cellStyle name="Comma 10 5" xfId="44948"/>
    <cellStyle name="Comma 10 5 2" xfId="44949"/>
    <cellStyle name="Comma 10 6" xfId="44950"/>
    <cellStyle name="Comma 10 6 2" xfId="44951"/>
    <cellStyle name="Comma 10 7" xfId="44952"/>
    <cellStyle name="Comma 10 7 2" xfId="44953"/>
    <cellStyle name="Comma 10 8" xfId="44954"/>
    <cellStyle name="Comma 10_Permata" xfId="44955"/>
    <cellStyle name="Comma 100" xfId="44956"/>
    <cellStyle name="Comma 11" xfId="44957"/>
    <cellStyle name="Comma 11 2" xfId="44958"/>
    <cellStyle name="Comma 11 2 2" xfId="44959"/>
    <cellStyle name="Comma 11 3" xfId="44960"/>
    <cellStyle name="Comma 11 3 2" xfId="44961"/>
    <cellStyle name="Comma 11 4" xfId="44962"/>
    <cellStyle name="Comma 11 4 2" xfId="44963"/>
    <cellStyle name="Comma 11 5" xfId="44964"/>
    <cellStyle name="Comma 11 5 2" xfId="44965"/>
    <cellStyle name="Comma 11 6" xfId="44966"/>
    <cellStyle name="Comma 11 6 2" xfId="44967"/>
    <cellStyle name="Comma 11 7" xfId="44968"/>
    <cellStyle name="Comma 11 7 2" xfId="44969"/>
    <cellStyle name="Comma 11 8" xfId="44970"/>
    <cellStyle name="Comma 11_Permata" xfId="44971"/>
    <cellStyle name="Comma 12" xfId="44972"/>
    <cellStyle name="Comma 12 2" xfId="44973"/>
    <cellStyle name="Comma 12 2 2" xfId="44974"/>
    <cellStyle name="Comma 12 3" xfId="44975"/>
    <cellStyle name="Comma 12 3 2" xfId="44976"/>
    <cellStyle name="Comma 12 4" xfId="44977"/>
    <cellStyle name="Comma 12 4 2" xfId="44978"/>
    <cellStyle name="Comma 12 5" xfId="44979"/>
    <cellStyle name="Comma 12 5 2" xfId="44980"/>
    <cellStyle name="Comma 12 6" xfId="44981"/>
    <cellStyle name="Comma 12 6 2" xfId="44982"/>
    <cellStyle name="Comma 12 7" xfId="44983"/>
    <cellStyle name="Comma 12 7 2" xfId="44984"/>
    <cellStyle name="Comma 12 8" xfId="44985"/>
    <cellStyle name="Comma 12_Permata" xfId="44986"/>
    <cellStyle name="Comma 13" xfId="44987"/>
    <cellStyle name="Comma 13 2" xfId="44988"/>
    <cellStyle name="Comma 13 2 2" xfId="44989"/>
    <cellStyle name="Comma 13 3" xfId="44990"/>
    <cellStyle name="Comma 13 3 2" xfId="44991"/>
    <cellStyle name="Comma 13 4" xfId="44992"/>
    <cellStyle name="Comma 13 4 2" xfId="44993"/>
    <cellStyle name="Comma 13 5" xfId="44994"/>
    <cellStyle name="Comma 13 5 2" xfId="44995"/>
    <cellStyle name="Comma 13 6" xfId="44996"/>
    <cellStyle name="Comma 13 6 2" xfId="44997"/>
    <cellStyle name="Comma 13 7" xfId="44998"/>
    <cellStyle name="Comma 13 7 2" xfId="44999"/>
    <cellStyle name="Comma 13 8" xfId="45000"/>
    <cellStyle name="Comma 13_Permata" xfId="45001"/>
    <cellStyle name="Comma 14" xfId="45002"/>
    <cellStyle name="Comma 14 2" xfId="45003"/>
    <cellStyle name="Comma 14 2 2" xfId="45004"/>
    <cellStyle name="Comma 14 3" xfId="45005"/>
    <cellStyle name="Comma 14 3 2" xfId="45006"/>
    <cellStyle name="Comma 14 4" xfId="45007"/>
    <cellStyle name="Comma 14 4 2" xfId="45008"/>
    <cellStyle name="Comma 14 5" xfId="45009"/>
    <cellStyle name="Comma 14 5 2" xfId="45010"/>
    <cellStyle name="Comma 14 6" xfId="45011"/>
    <cellStyle name="Comma 14 6 2" xfId="45012"/>
    <cellStyle name="Comma 14 7" xfId="45013"/>
    <cellStyle name="Comma 14 7 2" xfId="45014"/>
    <cellStyle name="Comma 14 8" xfId="45015"/>
    <cellStyle name="Comma 14 9" xfId="45016"/>
    <cellStyle name="Comma 14_Permata" xfId="45017"/>
    <cellStyle name="Comma 15" xfId="45018"/>
    <cellStyle name="Comma 15 2" xfId="45019"/>
    <cellStyle name="Comma 15 2 2" xfId="45020"/>
    <cellStyle name="Comma 15 3" xfId="45021"/>
    <cellStyle name="Comma 15 3 2" xfId="45022"/>
    <cellStyle name="Comma 15 4" xfId="45023"/>
    <cellStyle name="Comma 15 4 2" xfId="45024"/>
    <cellStyle name="Comma 15 5" xfId="45025"/>
    <cellStyle name="Comma 15 5 2" xfId="45026"/>
    <cellStyle name="Comma 15 6" xfId="45027"/>
    <cellStyle name="Comma 15 6 2" xfId="45028"/>
    <cellStyle name="Comma 15 7" xfId="45029"/>
    <cellStyle name="Comma 15 7 2" xfId="45030"/>
    <cellStyle name="Comma 15 8" xfId="45031"/>
    <cellStyle name="Comma 15_Permata" xfId="45032"/>
    <cellStyle name="Comma 16" xfId="45033"/>
    <cellStyle name="Comma 16 2" xfId="45034"/>
    <cellStyle name="Comma 16 2 2" xfId="45035"/>
    <cellStyle name="Comma 16 3" xfId="45036"/>
    <cellStyle name="Comma 16 3 2" xfId="45037"/>
    <cellStyle name="Comma 16 4" xfId="45038"/>
    <cellStyle name="Comma 16 4 2" xfId="45039"/>
    <cellStyle name="Comma 16 5" xfId="45040"/>
    <cellStyle name="Comma 16 5 2" xfId="45041"/>
    <cellStyle name="Comma 16 6" xfId="45042"/>
    <cellStyle name="Comma 16 6 2" xfId="45043"/>
    <cellStyle name="Comma 16 7" xfId="45044"/>
    <cellStyle name="Comma 16 7 2" xfId="45045"/>
    <cellStyle name="Comma 16 8" xfId="45046"/>
    <cellStyle name="Comma 16_Permata" xfId="45047"/>
    <cellStyle name="Comma 17" xfId="45048"/>
    <cellStyle name="Comma 17 2" xfId="45049"/>
    <cellStyle name="Comma 17 2 2" xfId="45050"/>
    <cellStyle name="Comma 17 2 2 2" xfId="45051"/>
    <cellStyle name="Comma 17 2 3" xfId="45052"/>
    <cellStyle name="Comma 17 2_Permata" xfId="45053"/>
    <cellStyle name="Comma 17 3" xfId="45054"/>
    <cellStyle name="Comma 17 3 2" xfId="45055"/>
    <cellStyle name="Comma 17 3 2 2" xfId="45056"/>
    <cellStyle name="Comma 17 3 2 2 2" xfId="45057"/>
    <cellStyle name="Comma 17 3 2 3" xfId="45058"/>
    <cellStyle name="Comma 17 3 2_Permata" xfId="45059"/>
    <cellStyle name="Comma 17 3 3" xfId="45060"/>
    <cellStyle name="Comma 17 3 3 2" xfId="45061"/>
    <cellStyle name="Comma 17 3 4" xfId="45062"/>
    <cellStyle name="Comma 17 3_Permata" xfId="45063"/>
    <cellStyle name="Comma 17 4" xfId="45064"/>
    <cellStyle name="Comma 17 4 2" xfId="45065"/>
    <cellStyle name="Comma 17 4 2 2" xfId="45066"/>
    <cellStyle name="Comma 17 4 3" xfId="45067"/>
    <cellStyle name="Comma 17 4_Permata" xfId="45068"/>
    <cellStyle name="Comma 17 5" xfId="45069"/>
    <cellStyle name="Comma 17 5 2" xfId="45070"/>
    <cellStyle name="Comma 17 6" xfId="45071"/>
    <cellStyle name="Comma 17_Permata" xfId="45072"/>
    <cellStyle name="Comma 18" xfId="45073"/>
    <cellStyle name="Comma 18 2" xfId="45074"/>
    <cellStyle name="Comma 18 2 2" xfId="45075"/>
    <cellStyle name="Comma 18 3" xfId="45076"/>
    <cellStyle name="Comma 18 3 2" xfId="45077"/>
    <cellStyle name="Comma 18 4" xfId="45078"/>
    <cellStyle name="Comma 18 4 2" xfId="45079"/>
    <cellStyle name="Comma 18 5" xfId="45080"/>
    <cellStyle name="Comma 18 5 2" xfId="45081"/>
    <cellStyle name="Comma 18 6" xfId="45082"/>
    <cellStyle name="Comma 18 6 2" xfId="45083"/>
    <cellStyle name="Comma 18 7" xfId="45084"/>
    <cellStyle name="Comma 18 7 2" xfId="45085"/>
    <cellStyle name="Comma 18 8" xfId="45086"/>
    <cellStyle name="Comma 18_Permata" xfId="45087"/>
    <cellStyle name="Comma 19" xfId="45088"/>
    <cellStyle name="Comma 19 2" xfId="45089"/>
    <cellStyle name="Comma 19 2 2" xfId="45090"/>
    <cellStyle name="Comma 19 3" xfId="45091"/>
    <cellStyle name="Comma 19 3 2" xfId="45092"/>
    <cellStyle name="Comma 19 4" xfId="45093"/>
    <cellStyle name="Comma 19 4 2" xfId="45094"/>
    <cellStyle name="Comma 19 5" xfId="45095"/>
    <cellStyle name="Comma 19 5 2" xfId="45096"/>
    <cellStyle name="Comma 19 6" xfId="45097"/>
    <cellStyle name="Comma 19 6 2" xfId="45098"/>
    <cellStyle name="Comma 19 7" xfId="45099"/>
    <cellStyle name="Comma 19 7 2" xfId="45100"/>
    <cellStyle name="Comma 19 8" xfId="45101"/>
    <cellStyle name="Comma 19_Permata" xfId="45102"/>
    <cellStyle name="Comma 2" xfId="45103"/>
    <cellStyle name="Comma 2 10" xfId="45104"/>
    <cellStyle name="Comma 2 11" xfId="45105"/>
    <cellStyle name="Comma 2 12" xfId="45106"/>
    <cellStyle name="Comma 2 13" xfId="45107"/>
    <cellStyle name="Comma 2 14" xfId="45108"/>
    <cellStyle name="Comma 2 15" xfId="45109"/>
    <cellStyle name="Comma 2 16" xfId="45110"/>
    <cellStyle name="Comma 2 17" xfId="45111"/>
    <cellStyle name="Comma 2 18" xfId="45112"/>
    <cellStyle name="Comma 2 19" xfId="45113"/>
    <cellStyle name="Comma 2 2" xfId="45114"/>
    <cellStyle name="Comma 2 2 2" xfId="45115"/>
    <cellStyle name="Comma 2 2 2 2" xfId="45116"/>
    <cellStyle name="Comma 2 2 2 2 2" xfId="45117"/>
    <cellStyle name="Comma 2 2 2 3" xfId="45118"/>
    <cellStyle name="Comma 2 2 3" xfId="45119"/>
    <cellStyle name="Comma 2 2 3 2" xfId="45120"/>
    <cellStyle name="Comma 2 2 4" xfId="45121"/>
    <cellStyle name="Comma 2 2 5" xfId="45122"/>
    <cellStyle name="Comma 2 2 6" xfId="45123"/>
    <cellStyle name="Comma 2 2 7" xfId="45124"/>
    <cellStyle name="Comma 2 2_Permata" xfId="45125"/>
    <cellStyle name="Comma 2 20" xfId="45126"/>
    <cellStyle name="Comma 2 21" xfId="45127"/>
    <cellStyle name="Comma 2 22" xfId="45128"/>
    <cellStyle name="Comma 2 23" xfId="45129"/>
    <cellStyle name="Comma 2 3" xfId="45130"/>
    <cellStyle name="Comma 2 3 2" xfId="45131"/>
    <cellStyle name="Comma 2 4" xfId="45132"/>
    <cellStyle name="Comma 2 4 2" xfId="45133"/>
    <cellStyle name="Comma 2 4 2 2" xfId="45134"/>
    <cellStyle name="Comma 2 4 2 2 2" xfId="45135"/>
    <cellStyle name="Comma 2 4 2 3" xfId="45136"/>
    <cellStyle name="Comma 2 4 2_Permata" xfId="45137"/>
    <cellStyle name="Comma 2 4 3" xfId="45138"/>
    <cellStyle name="Comma 2 4 3 2" xfId="45139"/>
    <cellStyle name="Comma 2 4 4" xfId="45140"/>
    <cellStyle name="Comma 2 4_Permata" xfId="45141"/>
    <cellStyle name="Comma 2 5" xfId="45142"/>
    <cellStyle name="Comma 2 6" xfId="45143"/>
    <cellStyle name="Comma 2 7" xfId="45144"/>
    <cellStyle name="Comma 2 8" xfId="45145"/>
    <cellStyle name="Comma 2 9" xfId="45146"/>
    <cellStyle name="Comma 2_Permata" xfId="45147"/>
    <cellStyle name="Comma 20" xfId="45148"/>
    <cellStyle name="Comma 20 2" xfId="45149"/>
    <cellStyle name="Comma 20 2 2" xfId="45150"/>
    <cellStyle name="Comma 20 2 2 2" xfId="45151"/>
    <cellStyle name="Comma 20 2 2 2 2" xfId="45152"/>
    <cellStyle name="Comma 20 2 2 3" xfId="45153"/>
    <cellStyle name="Comma 20 2 2_Permata" xfId="45154"/>
    <cellStyle name="Comma 20 2 3" xfId="45155"/>
    <cellStyle name="Comma 20 2 3 2" xfId="45156"/>
    <cellStyle name="Comma 20 2 4" xfId="45157"/>
    <cellStyle name="Comma 20 2 5" xfId="45158"/>
    <cellStyle name="Comma 20 2 6" xfId="45159"/>
    <cellStyle name="Comma 20 2_Permata" xfId="45160"/>
    <cellStyle name="Comma 20 3" xfId="45161"/>
    <cellStyle name="Comma 20 3 2" xfId="45162"/>
    <cellStyle name="Comma 20 3 2 2" xfId="45163"/>
    <cellStyle name="Comma 20 3 3" xfId="45164"/>
    <cellStyle name="Comma 20 3_Permata" xfId="45165"/>
    <cellStyle name="Comma 20 4" xfId="45166"/>
    <cellStyle name="Comma 20 4 2" xfId="45167"/>
    <cellStyle name="Comma 20 5" xfId="45168"/>
    <cellStyle name="Comma 20 5 2" xfId="45169"/>
    <cellStyle name="Comma 20 6" xfId="45170"/>
    <cellStyle name="Comma 20 6 2" xfId="45171"/>
    <cellStyle name="Comma 20 7" xfId="45172"/>
    <cellStyle name="Comma 20 7 2" xfId="45173"/>
    <cellStyle name="Comma 20 8" xfId="45174"/>
    <cellStyle name="Comma 20_Permata" xfId="45175"/>
    <cellStyle name="Comma 21" xfId="45176"/>
    <cellStyle name="Comma 21 2" xfId="45177"/>
    <cellStyle name="Comma 21 2 2" xfId="45178"/>
    <cellStyle name="Comma 21 3" xfId="45179"/>
    <cellStyle name="Comma 21_Permata" xfId="45180"/>
    <cellStyle name="Comma 22" xfId="45181"/>
    <cellStyle name="Comma 22 2" xfId="45182"/>
    <cellStyle name="Comma 22 2 2" xfId="45183"/>
    <cellStyle name="Comma 22 2 2 2" xfId="45184"/>
    <cellStyle name="Comma 22 2 2 2 2" xfId="45185"/>
    <cellStyle name="Comma 22 2 2 3" xfId="45186"/>
    <cellStyle name="Comma 22 2 2_Permata" xfId="45187"/>
    <cellStyle name="Comma 22 2 3" xfId="45188"/>
    <cellStyle name="Comma 22 2 3 2" xfId="45189"/>
    <cellStyle name="Comma 22 2 4" xfId="45190"/>
    <cellStyle name="Comma 22 2_Permata" xfId="45191"/>
    <cellStyle name="Comma 22 3" xfId="45192"/>
    <cellStyle name="Comma 22 3 2" xfId="45193"/>
    <cellStyle name="Comma 22 3 2 2" xfId="45194"/>
    <cellStyle name="Comma 22 3 3" xfId="45195"/>
    <cellStyle name="Comma 22 3_Permata" xfId="45196"/>
    <cellStyle name="Comma 22 4" xfId="45197"/>
    <cellStyle name="Comma 22 4 2" xfId="45198"/>
    <cellStyle name="Comma 22 4 2 2" xfId="45199"/>
    <cellStyle name="Comma 22 4 2 2 2" xfId="45200"/>
    <cellStyle name="Comma 22 4 2 3" xfId="45201"/>
    <cellStyle name="Comma 22 4 2_Permata" xfId="45202"/>
    <cellStyle name="Comma 22 4 3" xfId="45203"/>
    <cellStyle name="Comma 22 4 3 2" xfId="45204"/>
    <cellStyle name="Comma 22 4 4" xfId="45205"/>
    <cellStyle name="Comma 22 4_Permata" xfId="45206"/>
    <cellStyle name="Comma 22 5" xfId="45207"/>
    <cellStyle name="Comma 22 5 2" xfId="45208"/>
    <cellStyle name="Comma 22 5 2 2" xfId="45209"/>
    <cellStyle name="Comma 22 5 3" xfId="45210"/>
    <cellStyle name="Comma 22 5_Permata" xfId="45211"/>
    <cellStyle name="Comma 22 6" xfId="45212"/>
    <cellStyle name="Comma 22 6 2" xfId="45213"/>
    <cellStyle name="Comma 22 6 2 2" xfId="45214"/>
    <cellStyle name="Comma 22 6 3" xfId="45215"/>
    <cellStyle name="Comma 22 6_Permata" xfId="45216"/>
    <cellStyle name="Comma 22 7" xfId="45217"/>
    <cellStyle name="Comma 22 7 2" xfId="45218"/>
    <cellStyle name="Comma 22 8" xfId="45219"/>
    <cellStyle name="Comma 22_Permata" xfId="45220"/>
    <cellStyle name="Comma 23" xfId="45221"/>
    <cellStyle name="Comma 23 2" xfId="45222"/>
    <cellStyle name="Comma 23 2 2" xfId="45223"/>
    <cellStyle name="Comma 23 2 2 2" xfId="45224"/>
    <cellStyle name="Comma 23 2 3" xfId="45225"/>
    <cellStyle name="Comma 23 2_Permata" xfId="45226"/>
    <cellStyle name="Comma 23 3" xfId="45227"/>
    <cellStyle name="Comma 23 3 2" xfId="45228"/>
    <cellStyle name="Comma 23 4" xfId="45229"/>
    <cellStyle name="Comma 23_Permata" xfId="45230"/>
    <cellStyle name="Comma 24" xfId="45231"/>
    <cellStyle name="Comma 24 2" xfId="45232"/>
    <cellStyle name="Comma 24 2 2" xfId="45233"/>
    <cellStyle name="Comma 24 3" xfId="45234"/>
    <cellStyle name="Comma 24_Permata" xfId="45235"/>
    <cellStyle name="Comma 25" xfId="45236"/>
    <cellStyle name="Comma 25 2" xfId="45237"/>
    <cellStyle name="Comma 25 2 2" xfId="45238"/>
    <cellStyle name="Comma 25 3" xfId="45239"/>
    <cellStyle name="Comma 25_Permata" xfId="45240"/>
    <cellStyle name="Comma 26" xfId="45241"/>
    <cellStyle name="Comma 26 2" xfId="45242"/>
    <cellStyle name="Comma 27" xfId="45243"/>
    <cellStyle name="Comma 27 2" xfId="45244"/>
    <cellStyle name="Comma 28" xfId="45245"/>
    <cellStyle name="Comma 28 2" xfId="45246"/>
    <cellStyle name="Comma 29" xfId="45247"/>
    <cellStyle name="Comma 29 2" xfId="45248"/>
    <cellStyle name="Comma 3" xfId="45249"/>
    <cellStyle name="Comma 3 2" xfId="45250"/>
    <cellStyle name="Comma 3 2 2" xfId="45251"/>
    <cellStyle name="Comma 3 2 2 2" xfId="45252"/>
    <cellStyle name="Comma 3 2 3" xfId="45253"/>
    <cellStyle name="Comma 3 2 4" xfId="45254"/>
    <cellStyle name="Comma 3 2_Cash FX CI " xfId="1272"/>
    <cellStyle name="Comma 3 3" xfId="45255"/>
    <cellStyle name="Comma 3 4" xfId="45256"/>
    <cellStyle name="Comma 3 6" xfId="45257"/>
    <cellStyle name="Comma 3_Cash FX CI " xfId="1273"/>
    <cellStyle name="Comma 30" xfId="45258"/>
    <cellStyle name="Comma 30 2" xfId="45259"/>
    <cellStyle name="Comma 31" xfId="45260"/>
    <cellStyle name="Comma 32" xfId="45261"/>
    <cellStyle name="Comma 32 3" xfId="45262"/>
    <cellStyle name="Comma 33" xfId="45263"/>
    <cellStyle name="Comma 34" xfId="45264"/>
    <cellStyle name="Comma 35" xfId="45265"/>
    <cellStyle name="Comma 36" xfId="45266"/>
    <cellStyle name="Comma 37" xfId="45267"/>
    <cellStyle name="Comma 37 2" xfId="45268"/>
    <cellStyle name="Comma 37 2 2" xfId="45269"/>
    <cellStyle name="Comma 37 3" xfId="45270"/>
    <cellStyle name="Comma 37 3 2" xfId="45271"/>
    <cellStyle name="Comma 37 4" xfId="45272"/>
    <cellStyle name="Comma 37 4 2" xfId="45273"/>
    <cellStyle name="Comma 37 5" xfId="45274"/>
    <cellStyle name="Comma 38" xfId="45275"/>
    <cellStyle name="Comma 38 2" xfId="45276"/>
    <cellStyle name="Comma 38 2 2" xfId="45277"/>
    <cellStyle name="Comma 38 3" xfId="45278"/>
    <cellStyle name="Comma 38 3 2" xfId="45279"/>
    <cellStyle name="Comma 38 4" xfId="45280"/>
    <cellStyle name="Comma 38 4 2" xfId="45281"/>
    <cellStyle name="Comma 38 5" xfId="45282"/>
    <cellStyle name="Comma 39" xfId="45283"/>
    <cellStyle name="Comma 39 2" xfId="45284"/>
    <cellStyle name="Comma 39 2 2" xfId="45285"/>
    <cellStyle name="Comma 39 3" xfId="45286"/>
    <cellStyle name="Comma 39 3 2" xfId="45287"/>
    <cellStyle name="Comma 39 4" xfId="45288"/>
    <cellStyle name="Comma 39 4 2" xfId="45289"/>
    <cellStyle name="Comma 39 5" xfId="45290"/>
    <cellStyle name="Comma 4" xfId="45291"/>
    <cellStyle name="Comma 4 2" xfId="45292"/>
    <cellStyle name="Comma 4 2 2" xfId="45293"/>
    <cellStyle name="Comma 4 2 2 2" xfId="45294"/>
    <cellStyle name="Comma 4 2 3" xfId="45295"/>
    <cellStyle name="Comma 4 2_Permata" xfId="45296"/>
    <cellStyle name="Comma 4 3" xfId="45297"/>
    <cellStyle name="Comma 4 4" xfId="45298"/>
    <cellStyle name="Comma 4 4 2" xfId="45299"/>
    <cellStyle name="Comma 4 6" xfId="45300"/>
    <cellStyle name="Comma 4 7" xfId="45301"/>
    <cellStyle name="Comma 4_Permata" xfId="45302"/>
    <cellStyle name="Comma 40" xfId="45303"/>
    <cellStyle name="Comma 40 2" xfId="45304"/>
    <cellStyle name="Comma 40 2 2" xfId="45305"/>
    <cellStyle name="Comma 40 3" xfId="45306"/>
    <cellStyle name="Comma 40 3 2" xfId="45307"/>
    <cellStyle name="Comma 40 4" xfId="45308"/>
    <cellStyle name="Comma 40 4 2" xfId="45309"/>
    <cellStyle name="Comma 40 5" xfId="45310"/>
    <cellStyle name="Comma 41" xfId="45311"/>
    <cellStyle name="Comma 41 2" xfId="45312"/>
    <cellStyle name="Comma 41 2 2" xfId="45313"/>
    <cellStyle name="Comma 41 3" xfId="45314"/>
    <cellStyle name="Comma 41 3 2" xfId="45315"/>
    <cellStyle name="Comma 41 4" xfId="45316"/>
    <cellStyle name="Comma 41 4 2" xfId="45317"/>
    <cellStyle name="Comma 41 5" xfId="45318"/>
    <cellStyle name="Comma 42" xfId="45319"/>
    <cellStyle name="Comma 42 2" xfId="45320"/>
    <cellStyle name="Comma 42 2 2" xfId="45321"/>
    <cellStyle name="Comma 42 3" xfId="45322"/>
    <cellStyle name="Comma 42 3 2" xfId="45323"/>
    <cellStyle name="Comma 42 4" xfId="45324"/>
    <cellStyle name="Comma 42 4 2" xfId="45325"/>
    <cellStyle name="Comma 42 5" xfId="45326"/>
    <cellStyle name="Comma 43" xfId="45327"/>
    <cellStyle name="Comma 43 2" xfId="45328"/>
    <cellStyle name="Comma 43 2 2" xfId="45329"/>
    <cellStyle name="Comma 43 3" xfId="45330"/>
    <cellStyle name="Comma 43 3 2" xfId="45331"/>
    <cellStyle name="Comma 43 4" xfId="45332"/>
    <cellStyle name="Comma 43 4 2" xfId="45333"/>
    <cellStyle name="Comma 43 5" xfId="45334"/>
    <cellStyle name="Comma 44" xfId="45335"/>
    <cellStyle name="Comma 44 2" xfId="45336"/>
    <cellStyle name="Comma 44 2 2" xfId="45337"/>
    <cellStyle name="Comma 44 3" xfId="45338"/>
    <cellStyle name="Comma 44 3 2" xfId="45339"/>
    <cellStyle name="Comma 44 4" xfId="45340"/>
    <cellStyle name="Comma 44 4 2" xfId="45341"/>
    <cellStyle name="Comma 44 5" xfId="45342"/>
    <cellStyle name="Comma 45" xfId="45343"/>
    <cellStyle name="Comma 45 2" xfId="45344"/>
    <cellStyle name="Comma 45 2 2" xfId="45345"/>
    <cellStyle name="Comma 45 3" xfId="45346"/>
    <cellStyle name="Comma 45 3 2" xfId="45347"/>
    <cellStyle name="Comma 45 4" xfId="45348"/>
    <cellStyle name="Comma 45 4 2" xfId="45349"/>
    <cellStyle name="Comma 45 5" xfId="45350"/>
    <cellStyle name="Comma 46" xfId="45351"/>
    <cellStyle name="Comma 46 2" xfId="45352"/>
    <cellStyle name="Comma 46 2 2" xfId="45353"/>
    <cellStyle name="Comma 46 3" xfId="45354"/>
    <cellStyle name="Comma 46 3 2" xfId="45355"/>
    <cellStyle name="Comma 46 4" xfId="45356"/>
    <cellStyle name="Comma 46 4 2" xfId="45357"/>
    <cellStyle name="Comma 46 5" xfId="45358"/>
    <cellStyle name="Comma 47" xfId="45359"/>
    <cellStyle name="Comma 47 2" xfId="45360"/>
    <cellStyle name="Comma 47 2 2" xfId="45361"/>
    <cellStyle name="Comma 47 3" xfId="45362"/>
    <cellStyle name="Comma 47 3 2" xfId="45363"/>
    <cellStyle name="Comma 47 4" xfId="45364"/>
    <cellStyle name="Comma 47 4 2" xfId="45365"/>
    <cellStyle name="Comma 47 5" xfId="45366"/>
    <cellStyle name="Comma 48" xfId="45367"/>
    <cellStyle name="Comma 48 2" xfId="45368"/>
    <cellStyle name="Comma 48 2 2" xfId="45369"/>
    <cellStyle name="Comma 48 3" xfId="45370"/>
    <cellStyle name="Comma 48 3 2" xfId="45371"/>
    <cellStyle name="Comma 48 4" xfId="45372"/>
    <cellStyle name="Comma 48 4 2" xfId="45373"/>
    <cellStyle name="Comma 48 5" xfId="45374"/>
    <cellStyle name="Comma 49" xfId="45375"/>
    <cellStyle name="Comma 49 2" xfId="45376"/>
    <cellStyle name="Comma 49 2 2" xfId="45377"/>
    <cellStyle name="Comma 49 3" xfId="45378"/>
    <cellStyle name="Comma 49 3 2" xfId="45379"/>
    <cellStyle name="Comma 49 4" xfId="45380"/>
    <cellStyle name="Comma 49 4 2" xfId="45381"/>
    <cellStyle name="Comma 49 5" xfId="45382"/>
    <cellStyle name="Comma 5" xfId="45383"/>
    <cellStyle name="Comma 5 2" xfId="45384"/>
    <cellStyle name="Comma 5 2 2" xfId="45385"/>
    <cellStyle name="Comma 5 2 2 2" xfId="45386"/>
    <cellStyle name="Comma 5 2 3" xfId="45387"/>
    <cellStyle name="Comma 5 2_Permata" xfId="45388"/>
    <cellStyle name="Comma 5 3" xfId="45389"/>
    <cellStyle name="Comma 5 3 2" xfId="45390"/>
    <cellStyle name="Comma 5 4" xfId="45391"/>
    <cellStyle name="Comma 5 4 2" xfId="45392"/>
    <cellStyle name="Comma 5 5" xfId="45393"/>
    <cellStyle name="Comma 5 5 2" xfId="45394"/>
    <cellStyle name="Comma 5 6" xfId="45395"/>
    <cellStyle name="Comma 5 6 2" xfId="45396"/>
    <cellStyle name="Comma 5 7" xfId="45397"/>
    <cellStyle name="Comma 5 7 2" xfId="45398"/>
    <cellStyle name="Comma 5 8" xfId="45399"/>
    <cellStyle name="Comma 5_Cash FX CI " xfId="1274"/>
    <cellStyle name="Comma 50" xfId="45400"/>
    <cellStyle name="Comma 50 2" xfId="45401"/>
    <cellStyle name="Comma 50 2 2" xfId="45402"/>
    <cellStyle name="Comma 50 3" xfId="45403"/>
    <cellStyle name="Comma 50 3 2" xfId="45404"/>
    <cellStyle name="Comma 50 4" xfId="45405"/>
    <cellStyle name="Comma 50 4 2" xfId="45406"/>
    <cellStyle name="Comma 50 5" xfId="45407"/>
    <cellStyle name="Comma 51" xfId="45408"/>
    <cellStyle name="Comma 51 2" xfId="45409"/>
    <cellStyle name="Comma 51 2 2" xfId="45410"/>
    <cellStyle name="Comma 51 3" xfId="45411"/>
    <cellStyle name="Comma 51 3 2" xfId="45412"/>
    <cellStyle name="Comma 51 4" xfId="45413"/>
    <cellStyle name="Comma 51 4 2" xfId="45414"/>
    <cellStyle name="Comma 51 5" xfId="45415"/>
    <cellStyle name="Comma 52" xfId="45416"/>
    <cellStyle name="Comma 52 2" xfId="45417"/>
    <cellStyle name="Comma 52 2 2" xfId="45418"/>
    <cellStyle name="Comma 52 3" xfId="45419"/>
    <cellStyle name="Comma 52 3 2" xfId="45420"/>
    <cellStyle name="Comma 52 4" xfId="45421"/>
    <cellStyle name="Comma 52 4 2" xfId="45422"/>
    <cellStyle name="Comma 52 5" xfId="45423"/>
    <cellStyle name="Comma 53" xfId="45424"/>
    <cellStyle name="Comma 53 2" xfId="45425"/>
    <cellStyle name="Comma 53 2 2" xfId="45426"/>
    <cellStyle name="Comma 53 3" xfId="45427"/>
    <cellStyle name="Comma 53 3 2" xfId="45428"/>
    <cellStyle name="Comma 53 4" xfId="45429"/>
    <cellStyle name="Comma 53 4 2" xfId="45430"/>
    <cellStyle name="Comma 53 5" xfId="45431"/>
    <cellStyle name="Comma 54" xfId="45432"/>
    <cellStyle name="Comma 54 2" xfId="45433"/>
    <cellStyle name="Comma 54 2 2" xfId="45434"/>
    <cellStyle name="Comma 54 3" xfId="45435"/>
    <cellStyle name="Comma 54 3 2" xfId="45436"/>
    <cellStyle name="Comma 54 4" xfId="45437"/>
    <cellStyle name="Comma 54 4 2" xfId="45438"/>
    <cellStyle name="Comma 54 5" xfId="45439"/>
    <cellStyle name="Comma 55" xfId="45440"/>
    <cellStyle name="Comma 55 2" xfId="45441"/>
    <cellStyle name="Comma 55 2 2" xfId="45442"/>
    <cellStyle name="Comma 55 3" xfId="45443"/>
    <cellStyle name="Comma 55 3 2" xfId="45444"/>
    <cellStyle name="Comma 55 4" xfId="45445"/>
    <cellStyle name="Comma 55 4 2" xfId="45446"/>
    <cellStyle name="Comma 55 5" xfId="45447"/>
    <cellStyle name="Comma 56" xfId="45448"/>
    <cellStyle name="Comma 56 2" xfId="45449"/>
    <cellStyle name="Comma 56 2 2" xfId="45450"/>
    <cellStyle name="Comma 56 3" xfId="45451"/>
    <cellStyle name="Comma 56 3 2" xfId="45452"/>
    <cellStyle name="Comma 56 4" xfId="45453"/>
    <cellStyle name="Comma 56 4 2" xfId="45454"/>
    <cellStyle name="Comma 56 5" xfId="45455"/>
    <cellStyle name="Comma 57" xfId="45456"/>
    <cellStyle name="Comma 57 2" xfId="45457"/>
    <cellStyle name="Comma 57 2 2" xfId="45458"/>
    <cellStyle name="Comma 57 3" xfId="45459"/>
    <cellStyle name="Comma 57 3 2" xfId="45460"/>
    <cellStyle name="Comma 57 4" xfId="45461"/>
    <cellStyle name="Comma 57 4 2" xfId="45462"/>
    <cellStyle name="Comma 57 5" xfId="45463"/>
    <cellStyle name="Comma 58" xfId="45464"/>
    <cellStyle name="Comma 58 2" xfId="45465"/>
    <cellStyle name="Comma 58 2 2" xfId="45466"/>
    <cellStyle name="Comma 58 3" xfId="45467"/>
    <cellStyle name="Comma 58 3 2" xfId="45468"/>
    <cellStyle name="Comma 58 4" xfId="45469"/>
    <cellStyle name="Comma 58 4 2" xfId="45470"/>
    <cellStyle name="Comma 58 5" xfId="45471"/>
    <cellStyle name="Comma 59" xfId="45472"/>
    <cellStyle name="Comma 59 2" xfId="45473"/>
    <cellStyle name="Comma 59 2 2" xfId="45474"/>
    <cellStyle name="Comma 59 3" xfId="45475"/>
    <cellStyle name="Comma 59 3 2" xfId="45476"/>
    <cellStyle name="Comma 59 4" xfId="45477"/>
    <cellStyle name="Comma 59 4 2" xfId="45478"/>
    <cellStyle name="Comma 59 5" xfId="45479"/>
    <cellStyle name="Comma 6" xfId="45480"/>
    <cellStyle name="Comma 6 2" xfId="45481"/>
    <cellStyle name="Comma 6 2 2" xfId="45482"/>
    <cellStyle name="Comma 6 3" xfId="45483"/>
    <cellStyle name="Comma 6 3 2" xfId="45484"/>
    <cellStyle name="Comma 6 4" xfId="45485"/>
    <cellStyle name="Comma 6 4 2" xfId="45486"/>
    <cellStyle name="Comma 6 5" xfId="45487"/>
    <cellStyle name="Comma 6 5 2" xfId="45488"/>
    <cellStyle name="Comma 6 6" xfId="45489"/>
    <cellStyle name="Comma 6 6 2" xfId="45490"/>
    <cellStyle name="Comma 6 7" xfId="45491"/>
    <cellStyle name="Comma 6 7 2" xfId="45492"/>
    <cellStyle name="Comma 6 8" xfId="45493"/>
    <cellStyle name="Comma 6 8 2" xfId="45494"/>
    <cellStyle name="Comma 6 9" xfId="45495"/>
    <cellStyle name="Comma 6_Permata" xfId="45496"/>
    <cellStyle name="Comma 60" xfId="45497"/>
    <cellStyle name="Comma 60 2" xfId="45498"/>
    <cellStyle name="Comma 60 2 2" xfId="45499"/>
    <cellStyle name="Comma 60 3" xfId="45500"/>
    <cellStyle name="Comma 60 3 2" xfId="45501"/>
    <cellStyle name="Comma 60 4" xfId="45502"/>
    <cellStyle name="Comma 60 4 2" xfId="45503"/>
    <cellStyle name="Comma 60 5" xfId="45504"/>
    <cellStyle name="Comma 61" xfId="45505"/>
    <cellStyle name="Comma 61 2" xfId="45506"/>
    <cellStyle name="Comma 61 2 2" xfId="45507"/>
    <cellStyle name="Comma 61 3" xfId="45508"/>
    <cellStyle name="Comma 61 3 2" xfId="45509"/>
    <cellStyle name="Comma 61 4" xfId="45510"/>
    <cellStyle name="Comma 61 4 2" xfId="45511"/>
    <cellStyle name="Comma 61 5" xfId="45512"/>
    <cellStyle name="Comma 62" xfId="45513"/>
    <cellStyle name="Comma 62 2" xfId="45514"/>
    <cellStyle name="Comma 62 2 2" xfId="45515"/>
    <cellStyle name="Comma 62 3" xfId="45516"/>
    <cellStyle name="Comma 62 3 2" xfId="45517"/>
    <cellStyle name="Comma 62 4" xfId="45518"/>
    <cellStyle name="Comma 62 4 2" xfId="45519"/>
    <cellStyle name="Comma 62 5" xfId="45520"/>
    <cellStyle name="Comma 63" xfId="45521"/>
    <cellStyle name="Comma 63 2" xfId="45522"/>
    <cellStyle name="Comma 63 2 2" xfId="45523"/>
    <cellStyle name="Comma 63 3" xfId="45524"/>
    <cellStyle name="Comma 63 3 2" xfId="45525"/>
    <cellStyle name="Comma 63 4" xfId="45526"/>
    <cellStyle name="Comma 63 4 2" xfId="45527"/>
    <cellStyle name="Comma 63 5" xfId="45528"/>
    <cellStyle name="Comma 64" xfId="45529"/>
    <cellStyle name="Comma 64 2" xfId="45530"/>
    <cellStyle name="Comma 64 2 2" xfId="45531"/>
    <cellStyle name="Comma 64 3" xfId="45532"/>
    <cellStyle name="Comma 64 3 2" xfId="45533"/>
    <cellStyle name="Comma 64 4" xfId="45534"/>
    <cellStyle name="Comma 64 4 2" xfId="45535"/>
    <cellStyle name="Comma 64 5" xfId="45536"/>
    <cellStyle name="Comma 65" xfId="45537"/>
    <cellStyle name="Comma 65 2" xfId="45538"/>
    <cellStyle name="Comma 65 2 2" xfId="45539"/>
    <cellStyle name="Comma 65 3" xfId="45540"/>
    <cellStyle name="Comma 65 3 2" xfId="45541"/>
    <cellStyle name="Comma 65 4" xfId="45542"/>
    <cellStyle name="Comma 65 4 2" xfId="45543"/>
    <cellStyle name="Comma 65 5" xfId="45544"/>
    <cellStyle name="Comma 66" xfId="45545"/>
    <cellStyle name="Comma 66 2" xfId="45546"/>
    <cellStyle name="Comma 66 2 2" xfId="45547"/>
    <cellStyle name="Comma 66 3" xfId="45548"/>
    <cellStyle name="Comma 66 3 2" xfId="45549"/>
    <cellStyle name="Comma 66 4" xfId="45550"/>
    <cellStyle name="Comma 66 4 2" xfId="45551"/>
    <cellStyle name="Comma 66 5" xfId="45552"/>
    <cellStyle name="Comma 67" xfId="45553"/>
    <cellStyle name="Comma 67 2" xfId="45554"/>
    <cellStyle name="Comma 67 2 2" xfId="45555"/>
    <cellStyle name="Comma 67 3" xfId="45556"/>
    <cellStyle name="Comma 67 3 2" xfId="45557"/>
    <cellStyle name="Comma 67 4" xfId="45558"/>
    <cellStyle name="Comma 67 4 2" xfId="45559"/>
    <cellStyle name="Comma 67 5" xfId="45560"/>
    <cellStyle name="Comma 68" xfId="45561"/>
    <cellStyle name="Comma 68 2" xfId="45562"/>
    <cellStyle name="Comma 68 2 2" xfId="45563"/>
    <cellStyle name="Comma 68 3" xfId="45564"/>
    <cellStyle name="Comma 68 3 2" xfId="45565"/>
    <cellStyle name="Comma 68 4" xfId="45566"/>
    <cellStyle name="Comma 68 4 2" xfId="45567"/>
    <cellStyle name="Comma 68 5" xfId="45568"/>
    <cellStyle name="Comma 69" xfId="45569"/>
    <cellStyle name="Comma 69 2" xfId="45570"/>
    <cellStyle name="Comma 69 2 2" xfId="45571"/>
    <cellStyle name="Comma 69 3" xfId="45572"/>
    <cellStyle name="Comma 69 3 2" xfId="45573"/>
    <cellStyle name="Comma 69 4" xfId="45574"/>
    <cellStyle name="Comma 69 4 2" xfId="45575"/>
    <cellStyle name="Comma 69 5" xfId="45576"/>
    <cellStyle name="Comma 7" xfId="45577"/>
    <cellStyle name="Comma 7 2" xfId="45578"/>
    <cellStyle name="Comma 7 2 2" xfId="45579"/>
    <cellStyle name="Comma 7 3" xfId="45580"/>
    <cellStyle name="Comma 7 3 2" xfId="45581"/>
    <cellStyle name="Comma 7 4" xfId="45582"/>
    <cellStyle name="Comma 7 4 2" xfId="45583"/>
    <cellStyle name="Comma 7 5" xfId="45584"/>
    <cellStyle name="Comma 7 5 2" xfId="45585"/>
    <cellStyle name="Comma 7 6" xfId="45586"/>
    <cellStyle name="Comma 7 6 2" xfId="45587"/>
    <cellStyle name="Comma 7 7" xfId="45588"/>
    <cellStyle name="Comma 7 7 2" xfId="45589"/>
    <cellStyle name="Comma 7 8" xfId="45590"/>
    <cellStyle name="Comma 7_Permata" xfId="45591"/>
    <cellStyle name="Comma 70" xfId="45592"/>
    <cellStyle name="Comma 70 2" xfId="45593"/>
    <cellStyle name="Comma 70 2 2" xfId="45594"/>
    <cellStyle name="Comma 70 3" xfId="45595"/>
    <cellStyle name="Comma 70 3 2" xfId="45596"/>
    <cellStyle name="Comma 70 4" xfId="45597"/>
    <cellStyle name="Comma 70 4 2" xfId="45598"/>
    <cellStyle name="Comma 70 5" xfId="45599"/>
    <cellStyle name="Comma 71" xfId="45600"/>
    <cellStyle name="Comma 71 2" xfId="45601"/>
    <cellStyle name="Comma 71 2 2" xfId="45602"/>
    <cellStyle name="Comma 71 3" xfId="45603"/>
    <cellStyle name="Comma 71 3 2" xfId="45604"/>
    <cellStyle name="Comma 71 4" xfId="45605"/>
    <cellStyle name="Comma 71 4 2" xfId="45606"/>
    <cellStyle name="Comma 71 5" xfId="45607"/>
    <cellStyle name="Comma 72" xfId="45608"/>
    <cellStyle name="Comma 72 2" xfId="45609"/>
    <cellStyle name="Comma 72 2 2" xfId="45610"/>
    <cellStyle name="Comma 72 3" xfId="45611"/>
    <cellStyle name="Comma 72 3 2" xfId="45612"/>
    <cellStyle name="Comma 72 4" xfId="45613"/>
    <cellStyle name="Comma 72 4 2" xfId="45614"/>
    <cellStyle name="Comma 72 5" xfId="45615"/>
    <cellStyle name="Comma 73" xfId="45616"/>
    <cellStyle name="Comma 73 2" xfId="45617"/>
    <cellStyle name="Comma 73 2 2" xfId="45618"/>
    <cellStyle name="Comma 73 3" xfId="45619"/>
    <cellStyle name="Comma 73 3 2" xfId="45620"/>
    <cellStyle name="Comma 73 4" xfId="45621"/>
    <cellStyle name="Comma 73 4 2" xfId="45622"/>
    <cellStyle name="Comma 73 5" xfId="45623"/>
    <cellStyle name="Comma 74" xfId="45624"/>
    <cellStyle name="Comma 74 2" xfId="45625"/>
    <cellStyle name="Comma 74 2 2" xfId="45626"/>
    <cellStyle name="Comma 74 3" xfId="45627"/>
    <cellStyle name="Comma 74 3 2" xfId="45628"/>
    <cellStyle name="Comma 74 4" xfId="45629"/>
    <cellStyle name="Comma 74 4 2" xfId="45630"/>
    <cellStyle name="Comma 74 5" xfId="45631"/>
    <cellStyle name="Comma 75" xfId="45632"/>
    <cellStyle name="Comma 75 2" xfId="45633"/>
    <cellStyle name="Comma 75 2 2" xfId="45634"/>
    <cellStyle name="Comma 75 3" xfId="45635"/>
    <cellStyle name="Comma 75 3 2" xfId="45636"/>
    <cellStyle name="Comma 75 4" xfId="45637"/>
    <cellStyle name="Comma 75 4 2" xfId="45638"/>
    <cellStyle name="Comma 75 5" xfId="45639"/>
    <cellStyle name="Comma 76" xfId="45640"/>
    <cellStyle name="Comma 76 2" xfId="45641"/>
    <cellStyle name="Comma 76 2 2" xfId="45642"/>
    <cellStyle name="Comma 76 3" xfId="45643"/>
    <cellStyle name="Comma 76 3 2" xfId="45644"/>
    <cellStyle name="Comma 76 4" xfId="45645"/>
    <cellStyle name="Comma 76 4 2" xfId="45646"/>
    <cellStyle name="Comma 76 5" xfId="45647"/>
    <cellStyle name="Comma 767" xfId="45648"/>
    <cellStyle name="Comma 77" xfId="45649"/>
    <cellStyle name="Comma 77 2" xfId="45650"/>
    <cellStyle name="Comma 77 2 2" xfId="45651"/>
    <cellStyle name="Comma 77 3" xfId="45652"/>
    <cellStyle name="Comma 77 3 2" xfId="45653"/>
    <cellStyle name="Comma 77 4" xfId="45654"/>
    <cellStyle name="Comma 77 4 2" xfId="45655"/>
    <cellStyle name="Comma 77 5" xfId="45656"/>
    <cellStyle name="Comma 78" xfId="45657"/>
    <cellStyle name="Comma 79" xfId="45658"/>
    <cellStyle name="Comma 8" xfId="45659"/>
    <cellStyle name="Comma 8 10" xfId="45660"/>
    <cellStyle name="Comma 8 11" xfId="45661"/>
    <cellStyle name="Comma 8 2" xfId="45662"/>
    <cellStyle name="Comma 8 2 2" xfId="45663"/>
    <cellStyle name="Comma 8 2 2 2" xfId="45664"/>
    <cellStyle name="Comma 8 2 3" xfId="45665"/>
    <cellStyle name="Comma 8 2_Permata" xfId="45666"/>
    <cellStyle name="Comma 8 3" xfId="45667"/>
    <cellStyle name="Comma 8 3 2" xfId="45668"/>
    <cellStyle name="Comma 8 4" xfId="45669"/>
    <cellStyle name="Comma 8 4 2" xfId="45670"/>
    <cellStyle name="Comma 8 5" xfId="45671"/>
    <cellStyle name="Comma 8 5 2" xfId="45672"/>
    <cellStyle name="Comma 8 6" xfId="45673"/>
    <cellStyle name="Comma 8 6 2" xfId="45674"/>
    <cellStyle name="Comma 8 7" xfId="45675"/>
    <cellStyle name="Comma 8 7 2" xfId="45676"/>
    <cellStyle name="Comma 8 8" xfId="45677"/>
    <cellStyle name="Comma 8 9" xfId="45678"/>
    <cellStyle name="Comma 8_Permata" xfId="45679"/>
    <cellStyle name="Comma 80" xfId="45680"/>
    <cellStyle name="Comma 81" xfId="45681"/>
    <cellStyle name="Comma 82" xfId="45682"/>
    <cellStyle name="Comma 82 2" xfId="45683"/>
    <cellStyle name="Comma 82 3" xfId="45684"/>
    <cellStyle name="Comma 83" xfId="45685"/>
    <cellStyle name="Comma 84" xfId="45686"/>
    <cellStyle name="Comma 85" xfId="45687"/>
    <cellStyle name="Comma 86" xfId="52855"/>
    <cellStyle name="Comma 9" xfId="45688"/>
    <cellStyle name="Comma 9 2" xfId="45689"/>
    <cellStyle name="Comma 9 2 2" xfId="45690"/>
    <cellStyle name="Comma 9 3" xfId="45691"/>
    <cellStyle name="Comma 9 3 2" xfId="45692"/>
    <cellStyle name="Comma 9 4" xfId="45693"/>
    <cellStyle name="Comma 9 4 2" xfId="45694"/>
    <cellStyle name="Comma 9 5" xfId="45695"/>
    <cellStyle name="Comma 9 5 2" xfId="45696"/>
    <cellStyle name="Comma 9 6" xfId="45697"/>
    <cellStyle name="Comma 9 6 2" xfId="45698"/>
    <cellStyle name="Comma 9 7" xfId="45699"/>
    <cellStyle name="Comma 9 7 2" xfId="45700"/>
    <cellStyle name="Comma 9_Permata" xfId="45701"/>
    <cellStyle name="comma zerodec" xfId="45702"/>
    <cellStyle name="comma zerodec 2" xfId="45703"/>
    <cellStyle name="comma zerodec 2 2" xfId="45704"/>
    <cellStyle name="comma zerodec 3" xfId="45705"/>
    <cellStyle name="comma zerodec_Permata" xfId="45706"/>
    <cellStyle name="COMMA, 0" xfId="45707"/>
    <cellStyle name="COMMA, 0 2" xfId="45708"/>
    <cellStyle name="COMMA, 0 3" xfId="45709"/>
    <cellStyle name="COMMA, 0 4" xfId="45710"/>
    <cellStyle name="Comma0" xfId="45711"/>
    <cellStyle name="Comma0 - Modelo1" xfId="45712"/>
    <cellStyle name="Comma0 - Style1" xfId="45713"/>
    <cellStyle name="Comma0 - Style1 2" xfId="45714"/>
    <cellStyle name="Comma0 - Style1 3" xfId="45715"/>
    <cellStyle name="Comma0 10" xfId="45716"/>
    <cellStyle name="Comma0 11" xfId="45717"/>
    <cellStyle name="Comma0 12" xfId="45718"/>
    <cellStyle name="Comma0 13" xfId="45719"/>
    <cellStyle name="Comma0 14" xfId="45720"/>
    <cellStyle name="Comma0 15" xfId="45721"/>
    <cellStyle name="Comma0 16" xfId="45722"/>
    <cellStyle name="Comma0 2" xfId="45723"/>
    <cellStyle name="Comma0 3" xfId="45724"/>
    <cellStyle name="Comma0 4" xfId="45725"/>
    <cellStyle name="Comma0 5" xfId="45726"/>
    <cellStyle name="Comma0 6" xfId="45727"/>
    <cellStyle name="Comma0 7" xfId="45728"/>
    <cellStyle name="Comma0 8" xfId="45729"/>
    <cellStyle name="Comma0 9" xfId="45730"/>
    <cellStyle name="Comma0_Permata" xfId="45731"/>
    <cellStyle name="Comma1" xfId="45732"/>
    <cellStyle name="Comma1 - Modelo2" xfId="45733"/>
    <cellStyle name="Comma1 - Style2" xfId="45734"/>
    <cellStyle name="Comma1 2" xfId="45735"/>
    <cellStyle name="commeent" xfId="45736"/>
    <cellStyle name="commeent 2" xfId="45737"/>
    <cellStyle name="Comment" xfId="45738"/>
    <cellStyle name="Comment 2" xfId="45739"/>
    <cellStyle name="comment2" xfId="45740"/>
    <cellStyle name="comment2 2" xfId="45741"/>
    <cellStyle name="commenty" xfId="45742"/>
    <cellStyle name="commenty 2" xfId="45743"/>
    <cellStyle name="Commment" xfId="45744"/>
    <cellStyle name="Commment 2" xfId="45745"/>
    <cellStyle name="Copied" xfId="45746"/>
    <cellStyle name="Copied 2" xfId="45747"/>
    <cellStyle name="Cost Center" xfId="45748"/>
    <cellStyle name="Cost Center 2" xfId="45749"/>
    <cellStyle name="Cost/Profit" xfId="45750"/>
    <cellStyle name="Cost/Profit 2" xfId="45751"/>
    <cellStyle name="courier10" xfId="45752"/>
    <cellStyle name="courier10 2" xfId="45753"/>
    <cellStyle name="Cover Date" xfId="45754"/>
    <cellStyle name="Cover Subtitle" xfId="45755"/>
    <cellStyle name="Cover Title" xfId="45756"/>
    <cellStyle name="Coᱠma [0]_Q2 FY96" xfId="45757"/>
    <cellStyle name="CT1" xfId="45758"/>
    <cellStyle name="CT1 2" xfId="45759"/>
    <cellStyle name="CT2" xfId="45760"/>
    <cellStyle name="CT2 2" xfId="45761"/>
    <cellStyle name="CT4" xfId="45762"/>
    <cellStyle name="CT4 2" xfId="45763"/>
    <cellStyle name="CT4 3" xfId="45764"/>
    <cellStyle name="CT5" xfId="45765"/>
    <cellStyle name="CT5 2" xfId="45766"/>
    <cellStyle name="ct7" xfId="45767"/>
    <cellStyle name="ct7 2" xfId="45768"/>
    <cellStyle name="ct8" xfId="45769"/>
    <cellStyle name="ct8 2" xfId="45770"/>
    <cellStyle name="cth1" xfId="45771"/>
    <cellStyle name="cth1 2" xfId="45772"/>
    <cellStyle name="Cthuc" xfId="45773"/>
    <cellStyle name="Cthuc 2" xfId="45774"/>
    <cellStyle name="Cthuc1" xfId="45775"/>
    <cellStyle name="Cthuc1 2" xfId="45776"/>
    <cellStyle name="Curren - Style2" xfId="45777"/>
    <cellStyle name="Curren - Style2 2" xfId="45778"/>
    <cellStyle name="Curren - Style2 3" xfId="45779"/>
    <cellStyle name="Curren - Style3" xfId="45780"/>
    <cellStyle name="Curren - Style4" xfId="45781"/>
    <cellStyle name="Currency (0)" xfId="45782"/>
    <cellStyle name="Currency (0) 2" xfId="45783"/>
    <cellStyle name="Currency (2)" xfId="45784"/>
    <cellStyle name="Currency (2) 2" xfId="45785"/>
    <cellStyle name="Currency [0] 2" xfId="45786"/>
    <cellStyle name="Currency [00]" xfId="45787"/>
    <cellStyle name="Currency [00] 2" xfId="45788"/>
    <cellStyle name="Currency [1]" xfId="45789"/>
    <cellStyle name="Currency [1] 2" xfId="45790"/>
    <cellStyle name="Currency [2]" xfId="45791"/>
    <cellStyle name="Currency [2] 2" xfId="45792"/>
    <cellStyle name="Currency 0" xfId="45793"/>
    <cellStyle name="Currency 10" xfId="45794"/>
    <cellStyle name="Currency 2" xfId="45795"/>
    <cellStyle name="Currency 2 2" xfId="45796"/>
    <cellStyle name="Currency 3" xfId="45797"/>
    <cellStyle name="Currency 4" xfId="45798"/>
    <cellStyle name="Currency 5" xfId="45799"/>
    <cellStyle name="Currency 6" xfId="45800"/>
    <cellStyle name="Currency 7" xfId="45801"/>
    <cellStyle name="Currency 8" xfId="45802"/>
    <cellStyle name="Currency 9" xfId="45803"/>
    <cellStyle name="currency-$" xfId="45804"/>
    <cellStyle name="Currency0" xfId="45805"/>
    <cellStyle name="Currency0 2" xfId="45806"/>
    <cellStyle name="Currency1" xfId="45807"/>
    <cellStyle name="Currency1 2" xfId="45808"/>
    <cellStyle name="Currency1 2 2" xfId="45809"/>
    <cellStyle name="Currency1 3" xfId="45810"/>
    <cellStyle name="Currency1_CI Ratio_Ret" xfId="45811"/>
    <cellStyle name="custom" xfId="45812"/>
    <cellStyle name="Custom - Style1" xfId="45813"/>
    <cellStyle name="Custom - Style8" xfId="45814"/>
    <cellStyle name="custom_Segmental" xfId="45815"/>
    <cellStyle name="d" xfId="45816"/>
    <cellStyle name="d 2" xfId="45817"/>
    <cellStyle name="d%" xfId="45818"/>
    <cellStyle name="d% 2" xfId="45819"/>
    <cellStyle name="d_Amtek MTM" xfId="45820"/>
    <cellStyle name="d_Amtek MTM_Amtek MTM_Jan'12" xfId="45821"/>
    <cellStyle name="d_Amtek MTM_Copy of Shangrila Price_Nov _2011 revised" xfId="45822"/>
    <cellStyle name="d_Amtek MTM_Shangrila Price_Dec 2011_PC" xfId="45823"/>
    <cellStyle name="d_BucketVegaSummary" xfId="45824"/>
    <cellStyle name="d_Credit Trading" xfId="45825"/>
    <cellStyle name="d_Credit Trading Risk Report_14 Aug 08" xfId="45826"/>
    <cellStyle name="d_FXO" xfId="45827"/>
    <cellStyle name="d_ManagementSummary" xfId="45828"/>
    <cellStyle name="d_MR's" xfId="45829"/>
    <cellStyle name="d_MR's_Analysis5" xfId="45830"/>
    <cellStyle name="d_MR's_Analysis5_Segmental" xfId="45831"/>
    <cellStyle name="d_MR's_AveRate" xfId="45832"/>
    <cellStyle name="d_MR's_AveRate_Segmental" xfId="45833"/>
    <cellStyle name="d_MR's_Commentary" xfId="45834"/>
    <cellStyle name="d_MR's_Commentary_Segmental" xfId="45835"/>
    <cellStyle name="d_MR's_FC3 vs FC4" xfId="45836"/>
    <cellStyle name="d_MR's_FC3 vs FC4_Segmental" xfId="45837"/>
    <cellStyle name="d_MR's_FC4 2010 v1" xfId="45838"/>
    <cellStyle name="d_MR's_FC4 2010 v1_Segmental" xfId="45839"/>
    <cellStyle name="d_MR's_FC4 to Budget" xfId="45840"/>
    <cellStyle name="d_MR's_FC4 to Budget_Segmental" xfId="45841"/>
    <cellStyle name="d_MR's_Issuances Assumptions" xfId="45842"/>
    <cellStyle name="d_MR's_Issuances Assumptions_Segmental" xfId="45843"/>
    <cellStyle name="d_MR's_SD1.5bn" xfId="45844"/>
    <cellStyle name="d_MR's_SD1.5bn_Segmental" xfId="45845"/>
    <cellStyle name="d_MR's_Segmental" xfId="45846"/>
    <cellStyle name="d_MR's_Variance Analysis" xfId="45847"/>
    <cellStyle name="d_MR's_Variance Analysis_Segmental" xfId="45848"/>
    <cellStyle name="d_New Position Report May 2011 - Circulation" xfId="45849"/>
    <cellStyle name="d_New Position Report May 2011 - Circulation_PF_Total Position Report_Nov 2011" xfId="45850"/>
    <cellStyle name="d_Permata" xfId="45851"/>
    <cellStyle name="d_PF RWA &amp; EAD Analysis - July - 2011_v1" xfId="45852"/>
    <cellStyle name="d_PF_Total Position Report_July 2011" xfId="45853"/>
    <cellStyle name="d_PF_Total Position Report_Nov 2011" xfId="45854"/>
    <cellStyle name="d_Segmental" xfId="45855"/>
    <cellStyle name="d_Static" xfId="45856"/>
    <cellStyle name="d_template" xfId="45857"/>
    <cellStyle name="d1" xfId="45858"/>
    <cellStyle name="d1 2" xfId="45859"/>
    <cellStyle name="DAGS" xfId="45860"/>
    <cellStyle name="DAGS 2" xfId="45861"/>
    <cellStyle name="data" xfId="45862"/>
    <cellStyle name="Data   - Style2" xfId="45863"/>
    <cellStyle name="Data %" xfId="45864"/>
    <cellStyle name="Data % 2" xfId="45865"/>
    <cellStyle name="data 2" xfId="45866"/>
    <cellStyle name="data 3" xfId="45867"/>
    <cellStyle name="data 4" xfId="45868"/>
    <cellStyle name="Data_@@Global Template 1202Pricing" xfId="45869"/>
    <cellStyle name="Data1" xfId="45870"/>
    <cellStyle name="Data2" xfId="45871"/>
    <cellStyle name="Data3" xfId="45872"/>
    <cellStyle name="Data4" xfId="45873"/>
    <cellStyle name="Data5" xfId="45874"/>
    <cellStyle name="DataFeed" xfId="45875"/>
    <cellStyle name="DataFeed 2" xfId="45876"/>
    <cellStyle name="Date" xfId="45877"/>
    <cellStyle name="DATE - Style2" xfId="45878"/>
    <cellStyle name="DATE - Style2 2" xfId="45879"/>
    <cellStyle name="DATE - Style2 2 2" xfId="45880"/>
    <cellStyle name="DATE - Style2 3" xfId="45881"/>
    <cellStyle name="DATE - Style2_Permata" xfId="45882"/>
    <cellStyle name="date 10" xfId="45883"/>
    <cellStyle name="date 10 2" xfId="45884"/>
    <cellStyle name="date 11" xfId="45885"/>
    <cellStyle name="date 11 2" xfId="45886"/>
    <cellStyle name="date 12" xfId="45887"/>
    <cellStyle name="date 13" xfId="45888"/>
    <cellStyle name="date 14" xfId="45889"/>
    <cellStyle name="Date 15" xfId="45890"/>
    <cellStyle name="Date 16" xfId="45891"/>
    <cellStyle name="date 2" xfId="45892"/>
    <cellStyle name="date 2 2" xfId="45893"/>
    <cellStyle name="date 3" xfId="45894"/>
    <cellStyle name="date 3 2" xfId="45895"/>
    <cellStyle name="date 4" xfId="45896"/>
    <cellStyle name="date 4 2" xfId="45897"/>
    <cellStyle name="date 5" xfId="45898"/>
    <cellStyle name="date 5 2" xfId="45899"/>
    <cellStyle name="date 6" xfId="45900"/>
    <cellStyle name="date 6 2" xfId="45901"/>
    <cellStyle name="date 7" xfId="45902"/>
    <cellStyle name="date 7 2" xfId="45903"/>
    <cellStyle name="date 8" xfId="45904"/>
    <cellStyle name="date 8 2" xfId="45905"/>
    <cellStyle name="date 9" xfId="45906"/>
    <cellStyle name="date 9 2" xfId="45907"/>
    <cellStyle name="Date Aligned" xfId="45908"/>
    <cellStyle name="Date Short" xfId="45909"/>
    <cellStyle name="Date Short 2" xfId="45910"/>
    <cellStyle name="DATE_(joseph) New Methodology - 2006 Exp v5e" xfId="45911"/>
    <cellStyle name="DateDefaulted" xfId="45912"/>
    <cellStyle name="DateDefaulted 2" xfId="45913"/>
    <cellStyle name="DateEditable" xfId="45914"/>
    <cellStyle name="DateEditable 2" xfId="45915"/>
    <cellStyle name="Datetime" xfId="45916"/>
    <cellStyle name="Datetime 2" xfId="45917"/>
    <cellStyle name="DatetimeDefaulted" xfId="45918"/>
    <cellStyle name="DatetimeDefaulted 2" xfId="45919"/>
    <cellStyle name="DatetimeEditable" xfId="45920"/>
    <cellStyle name="DatetimeEditable 2" xfId="45921"/>
    <cellStyle name="Dec_Four" xfId="45922"/>
    <cellStyle name="Defaulted" xfId="45923"/>
    <cellStyle name="Defaulted 2" xfId="45924"/>
    <cellStyle name="DELTA" xfId="45925"/>
    <cellStyle name="DELTA 2" xfId="45926"/>
    <cellStyle name="DELTA 3" xfId="45927"/>
    <cellStyle name="Description" xfId="45928"/>
    <cellStyle name="Description 2" xfId="45929"/>
    <cellStyle name="Detail" xfId="45930"/>
    <cellStyle name="Detail 2" xfId="45931"/>
    <cellStyle name="DevConstant" xfId="45932"/>
    <cellStyle name="DevConstant 2" xfId="45933"/>
    <cellStyle name="DevCreateNameLeft" xfId="45934"/>
    <cellStyle name="DevCreateNameLeft 2" xfId="45935"/>
    <cellStyle name="DevFormula" xfId="45936"/>
    <cellStyle name="DevFormula 2" xfId="45937"/>
    <cellStyle name="Dezimal [0]_0199 Corp" xfId="45938"/>
    <cellStyle name="Dezimal_0199 Corp" xfId="45939"/>
    <cellStyle name="Dezᗩmal_BLATHOCH_HG ohne AL" xfId="45940"/>
    <cellStyle name="Dia" xfId="45941"/>
    <cellStyle name="Dollar (zero dec)" xfId="45942"/>
    <cellStyle name="Dollar (zero dec) 2" xfId="45943"/>
    <cellStyle name="Dollar (zero dec) 2 2" xfId="45944"/>
    <cellStyle name="Dollar (zero dec) 3" xfId="45945"/>
    <cellStyle name="Dollar (zero dec)_CI Ratio_Ret" xfId="45946"/>
    <cellStyle name="Dotted Line" xfId="45947"/>
    <cellStyle name="Double Accounting" xfId="45948"/>
    <cellStyle name="dt" xfId="45949"/>
    <cellStyle name="Editable" xfId="45950"/>
    <cellStyle name="Editable 2" xfId="45951"/>
    <cellStyle name="Ellenőrzőcella" xfId="45952"/>
    <cellStyle name="Encabez1" xfId="45953"/>
    <cellStyle name="Encabez2" xfId="45954"/>
    <cellStyle name="Encabezado 4" xfId="45955"/>
    <cellStyle name="Énfasis1" xfId="45956"/>
    <cellStyle name="Énfasis2" xfId="45957"/>
    <cellStyle name="Énfasis3" xfId="45958"/>
    <cellStyle name="Énfasis4" xfId="45959"/>
    <cellStyle name="Énfasis5" xfId="45960"/>
    <cellStyle name="Énfasis6" xfId="45961"/>
    <cellStyle name="Enter Currency (0)" xfId="45962"/>
    <cellStyle name="Enter Currency (0) 2" xfId="45963"/>
    <cellStyle name="Enter Currency (2)" xfId="45964"/>
    <cellStyle name="Enter Currency (2) 2" xfId="45965"/>
    <cellStyle name="Enter Units (0)" xfId="45966"/>
    <cellStyle name="Enter Units (0) 2" xfId="45967"/>
    <cellStyle name="Enter Units (1)" xfId="45968"/>
    <cellStyle name="Enter Units (1) 2" xfId="45969"/>
    <cellStyle name="Enter Units (2)" xfId="45970"/>
    <cellStyle name="Enter Units (2) 2" xfId="45971"/>
    <cellStyle name="Entered" xfId="45972"/>
    <cellStyle name="Entered 2" xfId="45973"/>
    <cellStyle name="Entrada" xfId="45974"/>
    <cellStyle name="Euro" xfId="45975"/>
    <cellStyle name="Euro [0]" xfId="45976"/>
    <cellStyle name="Euro 10" xfId="45977"/>
    <cellStyle name="Euro 2" xfId="45978"/>
    <cellStyle name="Euro 2 2" xfId="45979"/>
    <cellStyle name="Euro 3" xfId="45980"/>
    <cellStyle name="Euro 3 2" xfId="45981"/>
    <cellStyle name="Euro 4" xfId="45982"/>
    <cellStyle name="Euro 5" xfId="45983"/>
    <cellStyle name="Euro 6" xfId="45984"/>
    <cellStyle name="Euro 7" xfId="45985"/>
    <cellStyle name="Euro 8" xfId="45986"/>
    <cellStyle name="Euro 9" xfId="45987"/>
    <cellStyle name="Euro_03-07 financials" xfId="45988"/>
    <cellStyle name="Excel.Chart" xfId="45989"/>
    <cellStyle name="exp. line" xfId="45990"/>
    <cellStyle name="exp. line 2" xfId="45991"/>
    <cellStyle name="Explanatory Text 2" xfId="45992"/>
    <cellStyle name="Explanatory Text 2 2" xfId="45993"/>
    <cellStyle name="Explanatory Text 2 2 2" xfId="45994"/>
    <cellStyle name="Explanatory Text 2 3" xfId="45995"/>
    <cellStyle name="Explanatory Text 2_Permata" xfId="45996"/>
    <cellStyle name="Explanatory Text 3" xfId="45997"/>
    <cellStyle name="Explanatory Text 4" xfId="45998"/>
    <cellStyle name="Explanatory Text 5" xfId="45999"/>
    <cellStyle name="Explanatory Text 6" xfId="46000"/>
    <cellStyle name="Explanatory Text 7" xfId="46001"/>
    <cellStyle name="ExternalLink" xfId="46002"/>
    <cellStyle name="ExternalLink 2" xfId="46003"/>
    <cellStyle name="ExternalLink 2 2" xfId="46004"/>
    <cellStyle name="ExternalLink 2 3" xfId="46005"/>
    <cellStyle name="ExternalLink 2 4" xfId="46006"/>
    <cellStyle name="ExternalLink 3" xfId="46007"/>
    <cellStyle name="ExternalLink 3 2" xfId="46008"/>
    <cellStyle name="ExternalLink 3 3" xfId="46009"/>
    <cellStyle name="ExternalLink 3 4" xfId="46010"/>
    <cellStyle name="ExternalLink 4" xfId="46011"/>
    <cellStyle name="ExternalLink 5" xfId="46012"/>
    <cellStyle name="ExternalLink 6" xfId="46013"/>
    <cellStyle name="ExternalLink_Permata" xfId="46014"/>
    <cellStyle name="EY House" xfId="46015"/>
    <cellStyle name="EY House 2" xfId="46016"/>
    <cellStyle name="EY House 2 2" xfId="46017"/>
    <cellStyle name="EY House 3" xfId="46018"/>
    <cellStyle name="EY House_Permata" xfId="46019"/>
    <cellStyle name="EY%colcalc" xfId="46020"/>
    <cellStyle name="EY%input" xfId="46021"/>
    <cellStyle name="EY%rowcalc" xfId="46022"/>
    <cellStyle name="EY0dp" xfId="46023"/>
    <cellStyle name="EY1dp" xfId="46024"/>
    <cellStyle name="EY2dp" xfId="46025"/>
    <cellStyle name="EY3dp" xfId="46026"/>
    <cellStyle name="EYColumnHeading" xfId="46027"/>
    <cellStyle name="EYHeading1" xfId="46028"/>
    <cellStyle name="EYheading2" xfId="46029"/>
    <cellStyle name="EYheading3" xfId="46030"/>
    <cellStyle name="EYnumber" xfId="46031"/>
    <cellStyle name="EYSheetHeader1" xfId="46032"/>
    <cellStyle name="EYtext" xfId="46033"/>
    <cellStyle name="F2" xfId="46034"/>
    <cellStyle name="F3" xfId="46035"/>
    <cellStyle name="F4" xfId="46036"/>
    <cellStyle name="F5" xfId="46037"/>
    <cellStyle name="F6" xfId="46038"/>
    <cellStyle name="F7" xfId="46039"/>
    <cellStyle name="F8" xfId="46040"/>
    <cellStyle name="FcCalculated" xfId="46041"/>
    <cellStyle name="FcCalculated 2" xfId="46042"/>
    <cellStyle name="FcCalculated 3" xfId="46043"/>
    <cellStyle name="FcCalculated 4" xfId="46044"/>
    <cellStyle name="FcLabel1" xfId="46045"/>
    <cellStyle name="FcLabel1 2" xfId="46046"/>
    <cellStyle name="FcRealTime" xfId="46047"/>
    <cellStyle name="FcRealTime 2" xfId="46048"/>
    <cellStyle name="FcRealTime 3" xfId="46049"/>
    <cellStyle name="FcRealTime 4" xfId="46050"/>
    <cellStyle name="Figyelmeztetés" xfId="46051"/>
    <cellStyle name="Fijo" xfId="46052"/>
    <cellStyle name="Filter" xfId="46053"/>
    <cellStyle name="Filter 2" xfId="46054"/>
    <cellStyle name="Financiero" xfId="46055"/>
    <cellStyle name="first line" xfId="46056"/>
    <cellStyle name="first line 2" xfId="46057"/>
    <cellStyle name="FirstNumbers" xfId="46058"/>
    <cellStyle name="FirstNumbers 2" xfId="46059"/>
    <cellStyle name="Fixed" xfId="46060"/>
    <cellStyle name="Fixed 2" xfId="46061"/>
    <cellStyle name="Footer SBILogo1" xfId="46062"/>
    <cellStyle name="Footer SBILogo2" xfId="46063"/>
    <cellStyle name="Footnote" xfId="46064"/>
    <cellStyle name="Footnote Reference" xfId="46065"/>
    <cellStyle name="Footnote_Ak charts" xfId="46066"/>
    <cellStyle name="Formula" xfId="46067"/>
    <cellStyle name="Formula 2" xfId="46068"/>
    <cellStyle name="Fyrirsögn" xfId="46069"/>
    <cellStyle name="Good 2" xfId="46070"/>
    <cellStyle name="Good 2 2" xfId="46071"/>
    <cellStyle name="Good 2 2 2" xfId="46072"/>
    <cellStyle name="Good 2 3" xfId="46073"/>
    <cellStyle name="Good 2_Permata" xfId="46074"/>
    <cellStyle name="Good 3" xfId="46075"/>
    <cellStyle name="Good 4" xfId="46076"/>
    <cellStyle name="Good 5" xfId="46077"/>
    <cellStyle name="Good 6" xfId="46078"/>
    <cellStyle name="Good 7" xfId="46079"/>
    <cellStyle name="Grey" xfId="46080"/>
    <cellStyle name="Grey 2" xfId="46081"/>
    <cellStyle name="Grey 2 2" xfId="46082"/>
    <cellStyle name="Grey 3" xfId="46083"/>
    <cellStyle name="Grey_Headcount Details - BFS 2011" xfId="46084"/>
    <cellStyle name="greyed" xfId="46085"/>
    <cellStyle name="greyed 2" xfId="46086"/>
    <cellStyle name="greyed 3" xfId="46087"/>
    <cellStyle name="greyed_NEW EBA template" xfId="46088"/>
    <cellStyle name="Gross Margin" xfId="46089"/>
    <cellStyle name="handle" xfId="46090"/>
    <cellStyle name="handle 2" xfId="46091"/>
    <cellStyle name="Hard Percent" xfId="46092"/>
    <cellStyle name="HEADER" xfId="46093"/>
    <cellStyle name="HEADER 2" xfId="46094"/>
    <cellStyle name="HEADER 2 2" xfId="46095"/>
    <cellStyle name="HEADER 3" xfId="46096"/>
    <cellStyle name="Header Draft Stamp" xfId="46097"/>
    <cellStyle name="Header_Amortisation" xfId="46098"/>
    <cellStyle name="Header1" xfId="46099"/>
    <cellStyle name="Header1 2" xfId="46100"/>
    <cellStyle name="Header1 2 2" xfId="46101"/>
    <cellStyle name="Header1 2 3" xfId="46102"/>
    <cellStyle name="Header1 2 4" xfId="46103"/>
    <cellStyle name="Header1 3" xfId="46104"/>
    <cellStyle name="Header1 4" xfId="46105"/>
    <cellStyle name="Header1 5" xfId="46106"/>
    <cellStyle name="Header1_Permata" xfId="46107"/>
    <cellStyle name="Header2" xfId="46108"/>
    <cellStyle name="Header2 2" xfId="46109"/>
    <cellStyle name="Header2 2 2" xfId="46110"/>
    <cellStyle name="Header2 2 3" xfId="46111"/>
    <cellStyle name="Header2 2 4" xfId="46112"/>
    <cellStyle name="Header2 3" xfId="46113"/>
    <cellStyle name="Header2 3 2" xfId="46114"/>
    <cellStyle name="Header2 3 3" xfId="46115"/>
    <cellStyle name="Header2 3 4" xfId="46116"/>
    <cellStyle name="Header2 4" xfId="46117"/>
    <cellStyle name="Header2 4 2" xfId="46118"/>
    <cellStyle name="Header2 4 3" xfId="46119"/>
    <cellStyle name="Header2 4 4" xfId="46120"/>
    <cellStyle name="Header2 5" xfId="46121"/>
    <cellStyle name="Header2 6" xfId="46122"/>
    <cellStyle name="Header2 7" xfId="46123"/>
    <cellStyle name="Header2_Permata" xfId="46124"/>
    <cellStyle name="headernote" xfId="46125"/>
    <cellStyle name="headernote 2" xfId="46126"/>
    <cellStyle name="Heading" xfId="46127"/>
    <cellStyle name="Heading 1 2" xfId="46128"/>
    <cellStyle name="Heading 1 2 2" xfId="46129"/>
    <cellStyle name="Heading 1 2 2 2" xfId="46130"/>
    <cellStyle name="Heading 1 2 3" xfId="46131"/>
    <cellStyle name="Heading 1 2_Book4" xfId="46132"/>
    <cellStyle name="Heading 1 3" xfId="46133"/>
    <cellStyle name="Heading 1 3 2" xfId="46134"/>
    <cellStyle name="Heading 1 4" xfId="46135"/>
    <cellStyle name="Heading 1 5" xfId="46136"/>
    <cellStyle name="Heading 1 6" xfId="46137"/>
    <cellStyle name="Heading 1 7" xfId="46138"/>
    <cellStyle name="Heading 1 8" xfId="46139"/>
    <cellStyle name="Heading 1 Above" xfId="46140"/>
    <cellStyle name="Heading 1+" xfId="46141"/>
    <cellStyle name="Heading 10" xfId="46142"/>
    <cellStyle name="Heading 11" xfId="46143"/>
    <cellStyle name="Heading 2 2" xfId="46144"/>
    <cellStyle name="Heading 2 2 2" xfId="46145"/>
    <cellStyle name="Heading 2 2 2 2" xfId="46146"/>
    <cellStyle name="Heading 2 2 3" xfId="46147"/>
    <cellStyle name="Heading 2 2_Book4" xfId="46148"/>
    <cellStyle name="Heading 2 3" xfId="46149"/>
    <cellStyle name="Heading 2 3 2" xfId="46150"/>
    <cellStyle name="Heading 2 4" xfId="46151"/>
    <cellStyle name="Heading 2 5" xfId="46152"/>
    <cellStyle name="Heading 2 6" xfId="46153"/>
    <cellStyle name="Heading 2 7" xfId="46154"/>
    <cellStyle name="Heading 2 8" xfId="46155"/>
    <cellStyle name="Heading 2 Below" xfId="46156"/>
    <cellStyle name="Heading 2+" xfId="46157"/>
    <cellStyle name="Heading 3 2" xfId="46158"/>
    <cellStyle name="Heading 3 2 2" xfId="46159"/>
    <cellStyle name="Heading 3 2 2 2" xfId="46160"/>
    <cellStyle name="Heading 3 2 3" xfId="46161"/>
    <cellStyle name="Heading 3 2_Book4" xfId="46162"/>
    <cellStyle name="Heading 3 3" xfId="46163"/>
    <cellStyle name="Heading 3 4" xfId="46164"/>
    <cellStyle name="Heading 3 5" xfId="46165"/>
    <cellStyle name="Heading 3 6" xfId="46166"/>
    <cellStyle name="Heading 3 7" xfId="46167"/>
    <cellStyle name="Heading 3+" xfId="46168"/>
    <cellStyle name="Heading 4 2" xfId="46169"/>
    <cellStyle name="Heading 4 2 2" xfId="46170"/>
    <cellStyle name="Heading 4 2 2 2" xfId="46171"/>
    <cellStyle name="Heading 4 2 3" xfId="46172"/>
    <cellStyle name="Heading 4 2_Permata" xfId="46173"/>
    <cellStyle name="Heading 4 3" xfId="46174"/>
    <cellStyle name="Heading 4 4" xfId="46175"/>
    <cellStyle name="Heading 4 5" xfId="46176"/>
    <cellStyle name="Heading 4 6" xfId="46177"/>
    <cellStyle name="Heading 4 7" xfId="46178"/>
    <cellStyle name="Heading 5" xfId="46179"/>
    <cellStyle name="Heading 6" xfId="46180"/>
    <cellStyle name="Heading 7" xfId="46181"/>
    <cellStyle name="Heading 8" xfId="46182"/>
    <cellStyle name="Heading 9" xfId="46183"/>
    <cellStyle name="heading info" xfId="46184"/>
    <cellStyle name="Heading1" xfId="46185"/>
    <cellStyle name="Heading1 2" xfId="46186"/>
    <cellStyle name="Heading2" xfId="46187"/>
    <cellStyle name="Heading2 2" xfId="46188"/>
    <cellStyle name="HEADINGS" xfId="46189"/>
    <cellStyle name="HEADINGS 2" xfId="46190"/>
    <cellStyle name="HEADINGS 3" xfId="46191"/>
    <cellStyle name="HEADINGSTOP" xfId="46192"/>
    <cellStyle name="HEADINGSTOP 2" xfId="46193"/>
    <cellStyle name="HeadingTable" xfId="46194"/>
    <cellStyle name="HeadingTable 2" xfId="46195"/>
    <cellStyle name="HeadingTable 3" xfId="46196"/>
    <cellStyle name="Hidden" xfId="46197"/>
    <cellStyle name="Hidden 2" xfId="46198"/>
    <cellStyle name="Hidden 2 2" xfId="46199"/>
    <cellStyle name="Hidden 2 3" xfId="46200"/>
    <cellStyle name="Hidden 2 4" xfId="46201"/>
    <cellStyle name="Hidden 3" xfId="46202"/>
    <cellStyle name="Hidden 3 2" xfId="46203"/>
    <cellStyle name="Hidden 3 3" xfId="46204"/>
    <cellStyle name="Hidden 3 4" xfId="46205"/>
    <cellStyle name="Hidden 4" xfId="46206"/>
    <cellStyle name="Hidden 4 2" xfId="46207"/>
    <cellStyle name="Hidden 4 3" xfId="46208"/>
    <cellStyle name="Hidden 4 4" xfId="46209"/>
    <cellStyle name="Hidden 5" xfId="46210"/>
    <cellStyle name="Hidden 6" xfId="46211"/>
    <cellStyle name="Hidden 7" xfId="46212"/>
    <cellStyle name="Hidden_Permata" xfId="46213"/>
    <cellStyle name="HIGHLIGHT" xfId="46214"/>
    <cellStyle name="HIGHLIGHT 2" xfId="46215"/>
    <cellStyle name="highlightExposure" xfId="46216"/>
    <cellStyle name="highlightExposure 2" xfId="46217"/>
    <cellStyle name="highlightPD" xfId="46218"/>
    <cellStyle name="highlightPD 10" xfId="46219"/>
    <cellStyle name="highlightPD 11" xfId="46220"/>
    <cellStyle name="highlightPD 12" xfId="46221"/>
    <cellStyle name="highlightPD 13" xfId="46222"/>
    <cellStyle name="highlightPD 14" xfId="46223"/>
    <cellStyle name="highlightPD 15" xfId="46224"/>
    <cellStyle name="highlightPD 16" xfId="46225"/>
    <cellStyle name="highlightPD 17" xfId="46226"/>
    <cellStyle name="highlightPD 18" xfId="46227"/>
    <cellStyle name="highlightPD 19" xfId="46228"/>
    <cellStyle name="highlightPD 2" xfId="46229"/>
    <cellStyle name="highlightPD 20" xfId="46230"/>
    <cellStyle name="highlightPD 21" xfId="46231"/>
    <cellStyle name="highlightPD 22" xfId="46232"/>
    <cellStyle name="highlightPD 23" xfId="46233"/>
    <cellStyle name="highlightPD 24" xfId="46234"/>
    <cellStyle name="highlightPD 25" xfId="46235"/>
    <cellStyle name="highlightPD 26" xfId="46236"/>
    <cellStyle name="highlightPD 27" xfId="46237"/>
    <cellStyle name="highlightPD 28" xfId="46238"/>
    <cellStyle name="highlightPD 29" xfId="46239"/>
    <cellStyle name="highlightPD 3" xfId="46240"/>
    <cellStyle name="highlightPD 30" xfId="46241"/>
    <cellStyle name="highlightPD 31" xfId="46242"/>
    <cellStyle name="highlightPD 32" xfId="46243"/>
    <cellStyle name="highlightPD 33" xfId="46244"/>
    <cellStyle name="highlightPD 34" xfId="46245"/>
    <cellStyle name="highlightPD 35" xfId="46246"/>
    <cellStyle name="highlightPD 36" xfId="46247"/>
    <cellStyle name="highlightPD 37" xfId="46248"/>
    <cellStyle name="highlightPD 38" xfId="46249"/>
    <cellStyle name="highlightPD 39" xfId="46250"/>
    <cellStyle name="highlightPD 4" xfId="46251"/>
    <cellStyle name="highlightPD 40" xfId="46252"/>
    <cellStyle name="highlightPD 41" xfId="46253"/>
    <cellStyle name="highlightPD 42" xfId="46254"/>
    <cellStyle name="highlightPD 43" xfId="46255"/>
    <cellStyle name="highlightPD 44" xfId="46256"/>
    <cellStyle name="highlightPD 45" xfId="46257"/>
    <cellStyle name="highlightPD 46" xfId="46258"/>
    <cellStyle name="highlightPD 47" xfId="46259"/>
    <cellStyle name="highlightPD 48" xfId="46260"/>
    <cellStyle name="highlightPD 49" xfId="46261"/>
    <cellStyle name="highlightPD 5" xfId="46262"/>
    <cellStyle name="highlightPD 50" xfId="46263"/>
    <cellStyle name="highlightPD 51" xfId="46264"/>
    <cellStyle name="highlightPD 52" xfId="46265"/>
    <cellStyle name="highlightPD 53" xfId="46266"/>
    <cellStyle name="highlightPD 54" xfId="46267"/>
    <cellStyle name="highlightPD 55" xfId="46268"/>
    <cellStyle name="highlightPD 56" xfId="46269"/>
    <cellStyle name="highlightPD 57" xfId="46270"/>
    <cellStyle name="highlightPD 58" xfId="46271"/>
    <cellStyle name="highlightPD 59" xfId="46272"/>
    <cellStyle name="highlightPD 6" xfId="46273"/>
    <cellStyle name="highlightPD 60" xfId="46274"/>
    <cellStyle name="highlightPD 61" xfId="46275"/>
    <cellStyle name="highlightPD 62" xfId="46276"/>
    <cellStyle name="highlightPD 63" xfId="46277"/>
    <cellStyle name="highlightPD 64" xfId="46278"/>
    <cellStyle name="highlightPD 65" xfId="46279"/>
    <cellStyle name="highlightPD 66" xfId="46280"/>
    <cellStyle name="highlightPD 7" xfId="46281"/>
    <cellStyle name="highlightPD 8" xfId="46282"/>
    <cellStyle name="highlightPD 9" xfId="46283"/>
    <cellStyle name="highlightPercentage" xfId="46284"/>
    <cellStyle name="highlightPercentage 2" xfId="46285"/>
    <cellStyle name="highlightText" xfId="46286"/>
    <cellStyle name="highlightText 2" xfId="46287"/>
    <cellStyle name="highlightText 3" xfId="46288"/>
    <cellStyle name="Hilite" xfId="46289"/>
    <cellStyle name="Hilite 2" xfId="46290"/>
    <cellStyle name="Hipervínculo 2" xfId="46291"/>
    <cellStyle name="Hivatkozott cella" xfId="46292"/>
    <cellStyle name="Hyperlink" xfId="52856" builtinId="8"/>
    <cellStyle name="Hyperlink 2" xfId="46293"/>
    <cellStyle name="Hyperlink 2 2" xfId="46294"/>
    <cellStyle name="Hyperlink 2 2 2" xfId="46295"/>
    <cellStyle name="Hyperlink 2 3" xfId="46296"/>
    <cellStyle name="Hyperlink 2_Permata" xfId="46297"/>
    <cellStyle name="Hyperlink 3" xfId="46298"/>
    <cellStyle name="Hyperlink 3 2" xfId="46299"/>
    <cellStyle name="Hyperlink 4" xfId="46300"/>
    <cellStyle name="Hyperlink 5" xfId="46301"/>
    <cellStyle name="Incorrecto" xfId="46302"/>
    <cellStyle name="Indented" xfId="46303"/>
    <cellStyle name="Indented 2" xfId="46304"/>
    <cellStyle name="Indented 3" xfId="46305"/>
    <cellStyle name="Input [yellow]" xfId="46306"/>
    <cellStyle name="Input [yellow] 2" xfId="46307"/>
    <cellStyle name="Input [yellow] 2 2" xfId="46308"/>
    <cellStyle name="Input [yellow] 2 2 2" xfId="46309"/>
    <cellStyle name="Input [yellow] 2 2 3" xfId="46310"/>
    <cellStyle name="Input [yellow] 2 2 4" xfId="46311"/>
    <cellStyle name="Input [yellow] 2 3" xfId="46312"/>
    <cellStyle name="Input [yellow] 2 3 2" xfId="46313"/>
    <cellStyle name="Input [yellow] 2 3 3" xfId="46314"/>
    <cellStyle name="Input [yellow] 2 3 4" xfId="46315"/>
    <cellStyle name="Input [yellow] 2 4" xfId="46316"/>
    <cellStyle name="Input [yellow] 2 5" xfId="46317"/>
    <cellStyle name="Input [yellow] 2 6" xfId="46318"/>
    <cellStyle name="Input [yellow] 2_Permata" xfId="46319"/>
    <cellStyle name="Input [yellow] 3" xfId="46320"/>
    <cellStyle name="Input [yellow] 3 2" xfId="46321"/>
    <cellStyle name="Input [yellow] 3 3" xfId="46322"/>
    <cellStyle name="Input [yellow] 3 4" xfId="46323"/>
    <cellStyle name="Input [yellow] 4" xfId="46324"/>
    <cellStyle name="Input [yellow] 4 2" xfId="46325"/>
    <cellStyle name="Input [yellow] 4 3" xfId="46326"/>
    <cellStyle name="Input [yellow] 4 4" xfId="46327"/>
    <cellStyle name="Input [yellow] 5" xfId="46328"/>
    <cellStyle name="Input [yellow] 6" xfId="46329"/>
    <cellStyle name="Input [yellow] 7" xfId="46330"/>
    <cellStyle name="Input [yellow]_Headcount Details - BFS 2011" xfId="46331"/>
    <cellStyle name="Input 10" xfId="46332"/>
    <cellStyle name="Input 10 10" xfId="46333"/>
    <cellStyle name="Input 10 11" xfId="46334"/>
    <cellStyle name="Input 10 12" xfId="46335"/>
    <cellStyle name="Input 10 13" xfId="46336"/>
    <cellStyle name="Input 10 14" xfId="46337"/>
    <cellStyle name="Input 10 15" xfId="46338"/>
    <cellStyle name="Input 10 2" xfId="46339"/>
    <cellStyle name="Input 10 2 10" xfId="46340"/>
    <cellStyle name="Input 10 2 2" xfId="46341"/>
    <cellStyle name="Input 10 2 3" xfId="46342"/>
    <cellStyle name="Input 10 2 4" xfId="46343"/>
    <cellStyle name="Input 10 2 5" xfId="46344"/>
    <cellStyle name="Input 10 2 6" xfId="46345"/>
    <cellStyle name="Input 10 2 7" xfId="46346"/>
    <cellStyle name="Input 10 2 8" xfId="46347"/>
    <cellStyle name="Input 10 2 9" xfId="46348"/>
    <cellStyle name="Input 10 3" xfId="46349"/>
    <cellStyle name="Input 10 4" xfId="46350"/>
    <cellStyle name="Input 10 5" xfId="46351"/>
    <cellStyle name="Input 10 6" xfId="46352"/>
    <cellStyle name="Input 10 7" xfId="46353"/>
    <cellStyle name="Input 10 8" xfId="46354"/>
    <cellStyle name="Input 10 9" xfId="46355"/>
    <cellStyle name="Input 11" xfId="46356"/>
    <cellStyle name="Input 11 10" xfId="46357"/>
    <cellStyle name="Input 11 11" xfId="46358"/>
    <cellStyle name="Input 11 12" xfId="46359"/>
    <cellStyle name="Input 11 13" xfId="46360"/>
    <cellStyle name="Input 11 14" xfId="46361"/>
    <cellStyle name="Input 11 15" xfId="46362"/>
    <cellStyle name="Input 11 2" xfId="46363"/>
    <cellStyle name="Input 11 2 10" xfId="46364"/>
    <cellStyle name="Input 11 2 2" xfId="46365"/>
    <cellStyle name="Input 11 2 3" xfId="46366"/>
    <cellStyle name="Input 11 2 4" xfId="46367"/>
    <cellStyle name="Input 11 2 5" xfId="46368"/>
    <cellStyle name="Input 11 2 6" xfId="46369"/>
    <cellStyle name="Input 11 2 7" xfId="46370"/>
    <cellStyle name="Input 11 2 8" xfId="46371"/>
    <cellStyle name="Input 11 2 9" xfId="46372"/>
    <cellStyle name="Input 11 3" xfId="46373"/>
    <cellStyle name="Input 11 4" xfId="46374"/>
    <cellStyle name="Input 11 5" xfId="46375"/>
    <cellStyle name="Input 11 6" xfId="46376"/>
    <cellStyle name="Input 11 7" xfId="46377"/>
    <cellStyle name="Input 11 8" xfId="46378"/>
    <cellStyle name="Input 11 9" xfId="46379"/>
    <cellStyle name="Input 12" xfId="46380"/>
    <cellStyle name="Input 12 10" xfId="46381"/>
    <cellStyle name="Input 12 11" xfId="46382"/>
    <cellStyle name="Input 12 12" xfId="46383"/>
    <cellStyle name="Input 12 13" xfId="46384"/>
    <cellStyle name="Input 12 14" xfId="46385"/>
    <cellStyle name="Input 12 15" xfId="46386"/>
    <cellStyle name="Input 12 2" xfId="46387"/>
    <cellStyle name="Input 12 2 10" xfId="46388"/>
    <cellStyle name="Input 12 2 2" xfId="46389"/>
    <cellStyle name="Input 12 2 3" xfId="46390"/>
    <cellStyle name="Input 12 2 4" xfId="46391"/>
    <cellStyle name="Input 12 2 5" xfId="46392"/>
    <cellStyle name="Input 12 2 6" xfId="46393"/>
    <cellStyle name="Input 12 2 7" xfId="46394"/>
    <cellStyle name="Input 12 2 8" xfId="46395"/>
    <cellStyle name="Input 12 2 9" xfId="46396"/>
    <cellStyle name="Input 12 3" xfId="46397"/>
    <cellStyle name="Input 12 4" xfId="46398"/>
    <cellStyle name="Input 12 5" xfId="46399"/>
    <cellStyle name="Input 12 6" xfId="46400"/>
    <cellStyle name="Input 12 7" xfId="46401"/>
    <cellStyle name="Input 12 8" xfId="46402"/>
    <cellStyle name="Input 12 9" xfId="46403"/>
    <cellStyle name="Input 13" xfId="46404"/>
    <cellStyle name="Input 13 10" xfId="46405"/>
    <cellStyle name="Input 13 11" xfId="46406"/>
    <cellStyle name="Input 13 12" xfId="46407"/>
    <cellStyle name="Input 13 13" xfId="46408"/>
    <cellStyle name="Input 13 14" xfId="46409"/>
    <cellStyle name="Input 13 15" xfId="46410"/>
    <cellStyle name="Input 13 2" xfId="46411"/>
    <cellStyle name="Input 13 2 10" xfId="46412"/>
    <cellStyle name="Input 13 2 2" xfId="46413"/>
    <cellStyle name="Input 13 2 3" xfId="46414"/>
    <cellStyle name="Input 13 2 4" xfId="46415"/>
    <cellStyle name="Input 13 2 5" xfId="46416"/>
    <cellStyle name="Input 13 2 6" xfId="46417"/>
    <cellStyle name="Input 13 2 7" xfId="46418"/>
    <cellStyle name="Input 13 2 8" xfId="46419"/>
    <cellStyle name="Input 13 2 9" xfId="46420"/>
    <cellStyle name="Input 13 3" xfId="46421"/>
    <cellStyle name="Input 13 4" xfId="46422"/>
    <cellStyle name="Input 13 5" xfId="46423"/>
    <cellStyle name="Input 13 6" xfId="46424"/>
    <cellStyle name="Input 13 7" xfId="46425"/>
    <cellStyle name="Input 13 8" xfId="46426"/>
    <cellStyle name="Input 13 9" xfId="46427"/>
    <cellStyle name="Input 14" xfId="46428"/>
    <cellStyle name="Input 14 10" xfId="46429"/>
    <cellStyle name="Input 14 11" xfId="46430"/>
    <cellStyle name="Input 14 12" xfId="46431"/>
    <cellStyle name="Input 14 13" xfId="46432"/>
    <cellStyle name="Input 14 14" xfId="46433"/>
    <cellStyle name="Input 14 15" xfId="46434"/>
    <cellStyle name="Input 14 2" xfId="46435"/>
    <cellStyle name="Input 14 2 10" xfId="46436"/>
    <cellStyle name="Input 14 2 2" xfId="46437"/>
    <cellStyle name="Input 14 2 3" xfId="46438"/>
    <cellStyle name="Input 14 2 4" xfId="46439"/>
    <cellStyle name="Input 14 2 5" xfId="46440"/>
    <cellStyle name="Input 14 2 6" xfId="46441"/>
    <cellStyle name="Input 14 2 7" xfId="46442"/>
    <cellStyle name="Input 14 2 8" xfId="46443"/>
    <cellStyle name="Input 14 2 9" xfId="46444"/>
    <cellStyle name="Input 14 3" xfId="46445"/>
    <cellStyle name="Input 14 4" xfId="46446"/>
    <cellStyle name="Input 14 5" xfId="46447"/>
    <cellStyle name="Input 14 6" xfId="46448"/>
    <cellStyle name="Input 14 7" xfId="46449"/>
    <cellStyle name="Input 14 8" xfId="46450"/>
    <cellStyle name="Input 14 9" xfId="46451"/>
    <cellStyle name="Input 15" xfId="46452"/>
    <cellStyle name="Input 15 10" xfId="46453"/>
    <cellStyle name="Input 15 11" xfId="46454"/>
    <cellStyle name="Input 15 12" xfId="46455"/>
    <cellStyle name="Input 15 13" xfId="46456"/>
    <cellStyle name="Input 15 14" xfId="46457"/>
    <cellStyle name="Input 15 15" xfId="46458"/>
    <cellStyle name="Input 15 2" xfId="46459"/>
    <cellStyle name="Input 15 2 10" xfId="46460"/>
    <cellStyle name="Input 15 2 2" xfId="46461"/>
    <cellStyle name="Input 15 2 3" xfId="46462"/>
    <cellStyle name="Input 15 2 4" xfId="46463"/>
    <cellStyle name="Input 15 2 5" xfId="46464"/>
    <cellStyle name="Input 15 2 6" xfId="46465"/>
    <cellStyle name="Input 15 2 7" xfId="46466"/>
    <cellStyle name="Input 15 2 8" xfId="46467"/>
    <cellStyle name="Input 15 2 9" xfId="46468"/>
    <cellStyle name="Input 15 3" xfId="46469"/>
    <cellStyle name="Input 15 4" xfId="46470"/>
    <cellStyle name="Input 15 5" xfId="46471"/>
    <cellStyle name="Input 15 6" xfId="46472"/>
    <cellStyle name="Input 15 7" xfId="46473"/>
    <cellStyle name="Input 15 8" xfId="46474"/>
    <cellStyle name="Input 15 9" xfId="46475"/>
    <cellStyle name="Input 16" xfId="46476"/>
    <cellStyle name="Input 16 10" xfId="46477"/>
    <cellStyle name="Input 16 11" xfId="46478"/>
    <cellStyle name="Input 16 12" xfId="46479"/>
    <cellStyle name="Input 16 13" xfId="46480"/>
    <cellStyle name="Input 16 14" xfId="46481"/>
    <cellStyle name="Input 16 15" xfId="46482"/>
    <cellStyle name="Input 16 2" xfId="46483"/>
    <cellStyle name="Input 16 2 10" xfId="46484"/>
    <cellStyle name="Input 16 2 2" xfId="46485"/>
    <cellStyle name="Input 16 2 3" xfId="46486"/>
    <cellStyle name="Input 16 2 4" xfId="46487"/>
    <cellStyle name="Input 16 2 5" xfId="46488"/>
    <cellStyle name="Input 16 2 6" xfId="46489"/>
    <cellStyle name="Input 16 2 7" xfId="46490"/>
    <cellStyle name="Input 16 2 8" xfId="46491"/>
    <cellStyle name="Input 16 2 9" xfId="46492"/>
    <cellStyle name="Input 16 3" xfId="46493"/>
    <cellStyle name="Input 16 4" xfId="46494"/>
    <cellStyle name="Input 16 5" xfId="46495"/>
    <cellStyle name="Input 16 6" xfId="46496"/>
    <cellStyle name="Input 16 7" xfId="46497"/>
    <cellStyle name="Input 16 8" xfId="46498"/>
    <cellStyle name="Input 16 9" xfId="46499"/>
    <cellStyle name="Input 17" xfId="46500"/>
    <cellStyle name="Input 17 10" xfId="46501"/>
    <cellStyle name="Input 17 11" xfId="46502"/>
    <cellStyle name="Input 17 12" xfId="46503"/>
    <cellStyle name="Input 17 13" xfId="46504"/>
    <cellStyle name="Input 17 14" xfId="46505"/>
    <cellStyle name="Input 17 15" xfId="46506"/>
    <cellStyle name="Input 17 2" xfId="46507"/>
    <cellStyle name="Input 17 2 10" xfId="46508"/>
    <cellStyle name="Input 17 2 2" xfId="46509"/>
    <cellStyle name="Input 17 2 3" xfId="46510"/>
    <cellStyle name="Input 17 2 4" xfId="46511"/>
    <cellStyle name="Input 17 2 5" xfId="46512"/>
    <cellStyle name="Input 17 2 6" xfId="46513"/>
    <cellStyle name="Input 17 2 7" xfId="46514"/>
    <cellStyle name="Input 17 2 8" xfId="46515"/>
    <cellStyle name="Input 17 2 9" xfId="46516"/>
    <cellStyle name="Input 17 3" xfId="46517"/>
    <cellStyle name="Input 17 4" xfId="46518"/>
    <cellStyle name="Input 17 5" xfId="46519"/>
    <cellStyle name="Input 17 6" xfId="46520"/>
    <cellStyle name="Input 17 7" xfId="46521"/>
    <cellStyle name="Input 17 8" xfId="46522"/>
    <cellStyle name="Input 17 9" xfId="46523"/>
    <cellStyle name="Input 18" xfId="46524"/>
    <cellStyle name="Input 18 10" xfId="46525"/>
    <cellStyle name="Input 18 11" xfId="46526"/>
    <cellStyle name="Input 18 12" xfId="46527"/>
    <cellStyle name="Input 18 13" xfId="46528"/>
    <cellStyle name="Input 18 14" xfId="46529"/>
    <cellStyle name="Input 18 15" xfId="46530"/>
    <cellStyle name="Input 18 2" xfId="46531"/>
    <cellStyle name="Input 18 2 10" xfId="46532"/>
    <cellStyle name="Input 18 2 2" xfId="46533"/>
    <cellStyle name="Input 18 2 3" xfId="46534"/>
    <cellStyle name="Input 18 2 4" xfId="46535"/>
    <cellStyle name="Input 18 2 5" xfId="46536"/>
    <cellStyle name="Input 18 2 6" xfId="46537"/>
    <cellStyle name="Input 18 2 7" xfId="46538"/>
    <cellStyle name="Input 18 2 8" xfId="46539"/>
    <cellStyle name="Input 18 2 9" xfId="46540"/>
    <cellStyle name="Input 18 3" xfId="46541"/>
    <cellStyle name="Input 18 4" xfId="46542"/>
    <cellStyle name="Input 18 5" xfId="46543"/>
    <cellStyle name="Input 18 6" xfId="46544"/>
    <cellStyle name="Input 18 7" xfId="46545"/>
    <cellStyle name="Input 18 8" xfId="46546"/>
    <cellStyle name="Input 18 9" xfId="46547"/>
    <cellStyle name="Input 19" xfId="46548"/>
    <cellStyle name="Input 19 10" xfId="46549"/>
    <cellStyle name="Input 19 11" xfId="46550"/>
    <cellStyle name="Input 19 12" xfId="46551"/>
    <cellStyle name="Input 19 13" xfId="46552"/>
    <cellStyle name="Input 19 14" xfId="46553"/>
    <cellStyle name="Input 19 15" xfId="46554"/>
    <cellStyle name="Input 19 2" xfId="46555"/>
    <cellStyle name="Input 19 2 10" xfId="46556"/>
    <cellStyle name="Input 19 2 2" xfId="46557"/>
    <cellStyle name="Input 19 2 3" xfId="46558"/>
    <cellStyle name="Input 19 2 4" xfId="46559"/>
    <cellStyle name="Input 19 2 5" xfId="46560"/>
    <cellStyle name="Input 19 2 6" xfId="46561"/>
    <cellStyle name="Input 19 2 7" xfId="46562"/>
    <cellStyle name="Input 19 2 8" xfId="46563"/>
    <cellStyle name="Input 19 2 9" xfId="46564"/>
    <cellStyle name="Input 19 3" xfId="46565"/>
    <cellStyle name="Input 19 4" xfId="46566"/>
    <cellStyle name="Input 19 5" xfId="46567"/>
    <cellStyle name="Input 19 6" xfId="46568"/>
    <cellStyle name="Input 19 7" xfId="46569"/>
    <cellStyle name="Input 19 8" xfId="46570"/>
    <cellStyle name="Input 19 9" xfId="46571"/>
    <cellStyle name="Input 2" xfId="1353"/>
    <cellStyle name="Input 2 10" xfId="46572"/>
    <cellStyle name="Input 2 11" xfId="46573"/>
    <cellStyle name="Input 2 12" xfId="46574"/>
    <cellStyle name="Input 2 13" xfId="46575"/>
    <cellStyle name="Input 2 14" xfId="46576"/>
    <cellStyle name="Input 2 15" xfId="46577"/>
    <cellStyle name="Input 2 16" xfId="46578"/>
    <cellStyle name="Input 2 17" xfId="46579"/>
    <cellStyle name="Input 2 18" xfId="52842"/>
    <cellStyle name="Input 2 2" xfId="46580"/>
    <cellStyle name="Input 2 2 10" xfId="46581"/>
    <cellStyle name="Input 2 2 11" xfId="46582"/>
    <cellStyle name="Input 2 2 12" xfId="46583"/>
    <cellStyle name="Input 2 2 13" xfId="46584"/>
    <cellStyle name="Input 2 2 14" xfId="46585"/>
    <cellStyle name="Input 2 2 15" xfId="46586"/>
    <cellStyle name="Input 2 2 2" xfId="46587"/>
    <cellStyle name="Input 2 2 2 10" xfId="46588"/>
    <cellStyle name="Input 2 2 2 2" xfId="46589"/>
    <cellStyle name="Input 2 2 2 3" xfId="46590"/>
    <cellStyle name="Input 2 2 2 4" xfId="46591"/>
    <cellStyle name="Input 2 2 2 5" xfId="46592"/>
    <cellStyle name="Input 2 2 2 6" xfId="46593"/>
    <cellStyle name="Input 2 2 2 7" xfId="46594"/>
    <cellStyle name="Input 2 2 2 8" xfId="46595"/>
    <cellStyle name="Input 2 2 2 9" xfId="46596"/>
    <cellStyle name="Input 2 2 3" xfId="46597"/>
    <cellStyle name="Input 2 2 4" xfId="46598"/>
    <cellStyle name="Input 2 2 5" xfId="46599"/>
    <cellStyle name="Input 2 2 6" xfId="46600"/>
    <cellStyle name="Input 2 2 7" xfId="46601"/>
    <cellStyle name="Input 2 2 8" xfId="46602"/>
    <cellStyle name="Input 2 2 9" xfId="46603"/>
    <cellStyle name="Input 2 3" xfId="46604"/>
    <cellStyle name="Input 2 3 10" xfId="46605"/>
    <cellStyle name="Input 2 3 2" xfId="46606"/>
    <cellStyle name="Input 2 3 3" xfId="46607"/>
    <cellStyle name="Input 2 3 4" xfId="46608"/>
    <cellStyle name="Input 2 3 5" xfId="46609"/>
    <cellStyle name="Input 2 3 6" xfId="46610"/>
    <cellStyle name="Input 2 3 7" xfId="46611"/>
    <cellStyle name="Input 2 3 8" xfId="46612"/>
    <cellStyle name="Input 2 3 9" xfId="46613"/>
    <cellStyle name="Input 2 4" xfId="46614"/>
    <cellStyle name="Input 2 4 2" xfId="46615"/>
    <cellStyle name="Input 2 4 3" xfId="46616"/>
    <cellStyle name="Input 2 4 4" xfId="46617"/>
    <cellStyle name="Input 2 5" xfId="46618"/>
    <cellStyle name="Input 2 6" xfId="46619"/>
    <cellStyle name="Input 2 7" xfId="46620"/>
    <cellStyle name="Input 2 8" xfId="46621"/>
    <cellStyle name="Input 2 9" xfId="46622"/>
    <cellStyle name="Input 2_Book4" xfId="46623"/>
    <cellStyle name="Input 20" xfId="46624"/>
    <cellStyle name="Input 20 10" xfId="46625"/>
    <cellStyle name="Input 20 11" xfId="46626"/>
    <cellStyle name="Input 20 12" xfId="46627"/>
    <cellStyle name="Input 20 13" xfId="46628"/>
    <cellStyle name="Input 20 14" xfId="46629"/>
    <cellStyle name="Input 20 15" xfId="46630"/>
    <cellStyle name="Input 20 2" xfId="46631"/>
    <cellStyle name="Input 20 2 10" xfId="46632"/>
    <cellStyle name="Input 20 2 2" xfId="46633"/>
    <cellStyle name="Input 20 2 3" xfId="46634"/>
    <cellStyle name="Input 20 2 4" xfId="46635"/>
    <cellStyle name="Input 20 2 5" xfId="46636"/>
    <cellStyle name="Input 20 2 6" xfId="46637"/>
    <cellStyle name="Input 20 2 7" xfId="46638"/>
    <cellStyle name="Input 20 2 8" xfId="46639"/>
    <cellStyle name="Input 20 2 9" xfId="46640"/>
    <cellStyle name="Input 20 3" xfId="46641"/>
    <cellStyle name="Input 20 4" xfId="46642"/>
    <cellStyle name="Input 20 5" xfId="46643"/>
    <cellStyle name="Input 20 6" xfId="46644"/>
    <cellStyle name="Input 20 7" xfId="46645"/>
    <cellStyle name="Input 20 8" xfId="46646"/>
    <cellStyle name="Input 20 9" xfId="46647"/>
    <cellStyle name="Input 21" xfId="46648"/>
    <cellStyle name="Input 21 10" xfId="46649"/>
    <cellStyle name="Input 21 11" xfId="46650"/>
    <cellStyle name="Input 21 12" xfId="46651"/>
    <cellStyle name="Input 21 13" xfId="46652"/>
    <cellStyle name="Input 21 14" xfId="46653"/>
    <cellStyle name="Input 21 15" xfId="46654"/>
    <cellStyle name="Input 21 2" xfId="46655"/>
    <cellStyle name="Input 21 2 10" xfId="46656"/>
    <cellStyle name="Input 21 2 2" xfId="46657"/>
    <cellStyle name="Input 21 2 3" xfId="46658"/>
    <cellStyle name="Input 21 2 4" xfId="46659"/>
    <cellStyle name="Input 21 2 5" xfId="46660"/>
    <cellStyle name="Input 21 2 6" xfId="46661"/>
    <cellStyle name="Input 21 2 7" xfId="46662"/>
    <cellStyle name="Input 21 2 8" xfId="46663"/>
    <cellStyle name="Input 21 2 9" xfId="46664"/>
    <cellStyle name="Input 21 3" xfId="46665"/>
    <cellStyle name="Input 21 4" xfId="46666"/>
    <cellStyle name="Input 21 5" xfId="46667"/>
    <cellStyle name="Input 21 6" xfId="46668"/>
    <cellStyle name="Input 21 7" xfId="46669"/>
    <cellStyle name="Input 21 8" xfId="46670"/>
    <cellStyle name="Input 21 9" xfId="46671"/>
    <cellStyle name="Input 22" xfId="46672"/>
    <cellStyle name="Input 22 10" xfId="46673"/>
    <cellStyle name="Input 22 11" xfId="46674"/>
    <cellStyle name="Input 22 12" xfId="46675"/>
    <cellStyle name="Input 22 13" xfId="46676"/>
    <cellStyle name="Input 22 14" xfId="46677"/>
    <cellStyle name="Input 22 15" xfId="46678"/>
    <cellStyle name="Input 22 2" xfId="46679"/>
    <cellStyle name="Input 22 2 10" xfId="46680"/>
    <cellStyle name="Input 22 2 2" xfId="46681"/>
    <cellStyle name="Input 22 2 3" xfId="46682"/>
    <cellStyle name="Input 22 2 4" xfId="46683"/>
    <cellStyle name="Input 22 2 5" xfId="46684"/>
    <cellStyle name="Input 22 2 6" xfId="46685"/>
    <cellStyle name="Input 22 2 7" xfId="46686"/>
    <cellStyle name="Input 22 2 8" xfId="46687"/>
    <cellStyle name="Input 22 2 9" xfId="46688"/>
    <cellStyle name="Input 22 3" xfId="46689"/>
    <cellStyle name="Input 22 4" xfId="46690"/>
    <cellStyle name="Input 22 5" xfId="46691"/>
    <cellStyle name="Input 22 6" xfId="46692"/>
    <cellStyle name="Input 22 7" xfId="46693"/>
    <cellStyle name="Input 22 8" xfId="46694"/>
    <cellStyle name="Input 22 9" xfId="46695"/>
    <cellStyle name="Input 23" xfId="46696"/>
    <cellStyle name="Input 23 10" xfId="46697"/>
    <cellStyle name="Input 23 11" xfId="46698"/>
    <cellStyle name="Input 23 12" xfId="46699"/>
    <cellStyle name="Input 23 13" xfId="46700"/>
    <cellStyle name="Input 23 14" xfId="46701"/>
    <cellStyle name="Input 23 15" xfId="46702"/>
    <cellStyle name="Input 23 2" xfId="46703"/>
    <cellStyle name="Input 23 2 10" xfId="46704"/>
    <cellStyle name="Input 23 2 2" xfId="46705"/>
    <cellStyle name="Input 23 2 3" xfId="46706"/>
    <cellStyle name="Input 23 2 4" xfId="46707"/>
    <cellStyle name="Input 23 2 5" xfId="46708"/>
    <cellStyle name="Input 23 2 6" xfId="46709"/>
    <cellStyle name="Input 23 2 7" xfId="46710"/>
    <cellStyle name="Input 23 2 8" xfId="46711"/>
    <cellStyle name="Input 23 2 9" xfId="46712"/>
    <cellStyle name="Input 23 3" xfId="46713"/>
    <cellStyle name="Input 23 4" xfId="46714"/>
    <cellStyle name="Input 23 5" xfId="46715"/>
    <cellStyle name="Input 23 6" xfId="46716"/>
    <cellStyle name="Input 23 7" xfId="46717"/>
    <cellStyle name="Input 23 8" xfId="46718"/>
    <cellStyle name="Input 23 9" xfId="46719"/>
    <cellStyle name="Input 24" xfId="46720"/>
    <cellStyle name="Input 24 10" xfId="46721"/>
    <cellStyle name="Input 24 11" xfId="46722"/>
    <cellStyle name="Input 24 12" xfId="46723"/>
    <cellStyle name="Input 24 13" xfId="46724"/>
    <cellStyle name="Input 24 14" xfId="46725"/>
    <cellStyle name="Input 24 15" xfId="46726"/>
    <cellStyle name="Input 24 2" xfId="46727"/>
    <cellStyle name="Input 24 2 10" xfId="46728"/>
    <cellStyle name="Input 24 2 2" xfId="46729"/>
    <cellStyle name="Input 24 2 3" xfId="46730"/>
    <cellStyle name="Input 24 2 4" xfId="46731"/>
    <cellStyle name="Input 24 2 5" xfId="46732"/>
    <cellStyle name="Input 24 2 6" xfId="46733"/>
    <cellStyle name="Input 24 2 7" xfId="46734"/>
    <cellStyle name="Input 24 2 8" xfId="46735"/>
    <cellStyle name="Input 24 2 9" xfId="46736"/>
    <cellStyle name="Input 24 3" xfId="46737"/>
    <cellStyle name="Input 24 4" xfId="46738"/>
    <cellStyle name="Input 24 5" xfId="46739"/>
    <cellStyle name="Input 24 6" xfId="46740"/>
    <cellStyle name="Input 24 7" xfId="46741"/>
    <cellStyle name="Input 24 8" xfId="46742"/>
    <cellStyle name="Input 24 9" xfId="46743"/>
    <cellStyle name="Input 25" xfId="46744"/>
    <cellStyle name="Input 25 10" xfId="46745"/>
    <cellStyle name="Input 25 11" xfId="46746"/>
    <cellStyle name="Input 25 12" xfId="46747"/>
    <cellStyle name="Input 25 13" xfId="46748"/>
    <cellStyle name="Input 25 14" xfId="46749"/>
    <cellStyle name="Input 25 15" xfId="46750"/>
    <cellStyle name="Input 25 2" xfId="46751"/>
    <cellStyle name="Input 25 2 10" xfId="46752"/>
    <cellStyle name="Input 25 2 2" xfId="46753"/>
    <cellStyle name="Input 25 2 3" xfId="46754"/>
    <cellStyle name="Input 25 2 4" xfId="46755"/>
    <cellStyle name="Input 25 2 5" xfId="46756"/>
    <cellStyle name="Input 25 2 6" xfId="46757"/>
    <cellStyle name="Input 25 2 7" xfId="46758"/>
    <cellStyle name="Input 25 2 8" xfId="46759"/>
    <cellStyle name="Input 25 2 9" xfId="46760"/>
    <cellStyle name="Input 25 3" xfId="46761"/>
    <cellStyle name="Input 25 4" xfId="46762"/>
    <cellStyle name="Input 25 5" xfId="46763"/>
    <cellStyle name="Input 25 6" xfId="46764"/>
    <cellStyle name="Input 25 7" xfId="46765"/>
    <cellStyle name="Input 25 8" xfId="46766"/>
    <cellStyle name="Input 25 9" xfId="46767"/>
    <cellStyle name="Input 26" xfId="46768"/>
    <cellStyle name="Input 26 10" xfId="46769"/>
    <cellStyle name="Input 26 11" xfId="46770"/>
    <cellStyle name="Input 26 12" xfId="46771"/>
    <cellStyle name="Input 26 13" xfId="46772"/>
    <cellStyle name="Input 26 14" xfId="46773"/>
    <cellStyle name="Input 26 15" xfId="46774"/>
    <cellStyle name="Input 26 2" xfId="46775"/>
    <cellStyle name="Input 26 2 10" xfId="46776"/>
    <cellStyle name="Input 26 2 2" xfId="46777"/>
    <cellStyle name="Input 26 2 3" xfId="46778"/>
    <cellStyle name="Input 26 2 4" xfId="46779"/>
    <cellStyle name="Input 26 2 5" xfId="46780"/>
    <cellStyle name="Input 26 2 6" xfId="46781"/>
    <cellStyle name="Input 26 2 7" xfId="46782"/>
    <cellStyle name="Input 26 2 8" xfId="46783"/>
    <cellStyle name="Input 26 2 9" xfId="46784"/>
    <cellStyle name="Input 26 3" xfId="46785"/>
    <cellStyle name="Input 26 4" xfId="46786"/>
    <cellStyle name="Input 26 5" xfId="46787"/>
    <cellStyle name="Input 26 6" xfId="46788"/>
    <cellStyle name="Input 26 7" xfId="46789"/>
    <cellStyle name="Input 26 8" xfId="46790"/>
    <cellStyle name="Input 26 9" xfId="46791"/>
    <cellStyle name="Input 27" xfId="46792"/>
    <cellStyle name="Input 27 10" xfId="46793"/>
    <cellStyle name="Input 27 11" xfId="46794"/>
    <cellStyle name="Input 27 12" xfId="46795"/>
    <cellStyle name="Input 27 13" xfId="46796"/>
    <cellStyle name="Input 27 14" xfId="46797"/>
    <cellStyle name="Input 27 15" xfId="46798"/>
    <cellStyle name="Input 27 2" xfId="46799"/>
    <cellStyle name="Input 27 2 10" xfId="46800"/>
    <cellStyle name="Input 27 2 2" xfId="46801"/>
    <cellStyle name="Input 27 2 3" xfId="46802"/>
    <cellStyle name="Input 27 2 4" xfId="46803"/>
    <cellStyle name="Input 27 2 5" xfId="46804"/>
    <cellStyle name="Input 27 2 6" xfId="46805"/>
    <cellStyle name="Input 27 2 7" xfId="46806"/>
    <cellStyle name="Input 27 2 8" xfId="46807"/>
    <cellStyle name="Input 27 2 9" xfId="46808"/>
    <cellStyle name="Input 27 3" xfId="46809"/>
    <cellStyle name="Input 27 4" xfId="46810"/>
    <cellStyle name="Input 27 5" xfId="46811"/>
    <cellStyle name="Input 27 6" xfId="46812"/>
    <cellStyle name="Input 27 7" xfId="46813"/>
    <cellStyle name="Input 27 8" xfId="46814"/>
    <cellStyle name="Input 27 9" xfId="46815"/>
    <cellStyle name="Input 28" xfId="46816"/>
    <cellStyle name="Input 28 10" xfId="46817"/>
    <cellStyle name="Input 28 11" xfId="46818"/>
    <cellStyle name="Input 28 12" xfId="46819"/>
    <cellStyle name="Input 28 13" xfId="46820"/>
    <cellStyle name="Input 28 14" xfId="46821"/>
    <cellStyle name="Input 28 15" xfId="46822"/>
    <cellStyle name="Input 28 2" xfId="46823"/>
    <cellStyle name="Input 28 2 10" xfId="46824"/>
    <cellStyle name="Input 28 2 2" xfId="46825"/>
    <cellStyle name="Input 28 2 3" xfId="46826"/>
    <cellStyle name="Input 28 2 4" xfId="46827"/>
    <cellStyle name="Input 28 2 5" xfId="46828"/>
    <cellStyle name="Input 28 2 6" xfId="46829"/>
    <cellStyle name="Input 28 2 7" xfId="46830"/>
    <cellStyle name="Input 28 2 8" xfId="46831"/>
    <cellStyle name="Input 28 2 9" xfId="46832"/>
    <cellStyle name="Input 28 3" xfId="46833"/>
    <cellStyle name="Input 28 4" xfId="46834"/>
    <cellStyle name="Input 28 5" xfId="46835"/>
    <cellStyle name="Input 28 6" xfId="46836"/>
    <cellStyle name="Input 28 7" xfId="46837"/>
    <cellStyle name="Input 28 8" xfId="46838"/>
    <cellStyle name="Input 28 9" xfId="46839"/>
    <cellStyle name="Input 29" xfId="46840"/>
    <cellStyle name="Input 29 10" xfId="46841"/>
    <cellStyle name="Input 29 11" xfId="46842"/>
    <cellStyle name="Input 29 12" xfId="46843"/>
    <cellStyle name="Input 29 13" xfId="46844"/>
    <cellStyle name="Input 29 14" xfId="46845"/>
    <cellStyle name="Input 29 15" xfId="46846"/>
    <cellStyle name="Input 29 2" xfId="46847"/>
    <cellStyle name="Input 29 2 10" xfId="46848"/>
    <cellStyle name="Input 29 2 2" xfId="46849"/>
    <cellStyle name="Input 29 2 3" xfId="46850"/>
    <cellStyle name="Input 29 2 4" xfId="46851"/>
    <cellStyle name="Input 29 2 5" xfId="46852"/>
    <cellStyle name="Input 29 2 6" xfId="46853"/>
    <cellStyle name="Input 29 2 7" xfId="46854"/>
    <cellStyle name="Input 29 2 8" xfId="46855"/>
    <cellStyle name="Input 29 2 9" xfId="46856"/>
    <cellStyle name="Input 29 3" xfId="46857"/>
    <cellStyle name="Input 29 4" xfId="46858"/>
    <cellStyle name="Input 29 5" xfId="46859"/>
    <cellStyle name="Input 29 6" xfId="46860"/>
    <cellStyle name="Input 29 7" xfId="46861"/>
    <cellStyle name="Input 29 8" xfId="46862"/>
    <cellStyle name="Input 29 9" xfId="46863"/>
    <cellStyle name="Input 3" xfId="46864"/>
    <cellStyle name="Input 3 10" xfId="46865"/>
    <cellStyle name="Input 3 11" xfId="46866"/>
    <cellStyle name="Input 3 12" xfId="46867"/>
    <cellStyle name="Input 3 13" xfId="46868"/>
    <cellStyle name="Input 3 14" xfId="46869"/>
    <cellStyle name="Input 3 15" xfId="46870"/>
    <cellStyle name="Input 3 16" xfId="46871"/>
    <cellStyle name="Input 3 2" xfId="46872"/>
    <cellStyle name="Input 3 2 10" xfId="46873"/>
    <cellStyle name="Input 3 2 2" xfId="46874"/>
    <cellStyle name="Input 3 2 3" xfId="46875"/>
    <cellStyle name="Input 3 2 4" xfId="46876"/>
    <cellStyle name="Input 3 2 5" xfId="46877"/>
    <cellStyle name="Input 3 2 6" xfId="46878"/>
    <cellStyle name="Input 3 2 7" xfId="46879"/>
    <cellStyle name="Input 3 2 8" xfId="46880"/>
    <cellStyle name="Input 3 2 9" xfId="46881"/>
    <cellStyle name="Input 3 3" xfId="46882"/>
    <cellStyle name="Input 3 4" xfId="46883"/>
    <cellStyle name="Input 3 5" xfId="46884"/>
    <cellStyle name="Input 3 6" xfId="46885"/>
    <cellStyle name="Input 3 7" xfId="46886"/>
    <cellStyle name="Input 3 8" xfId="46887"/>
    <cellStyle name="Input 3 9" xfId="46888"/>
    <cellStyle name="Input 3_Cash FX CI " xfId="1275"/>
    <cellStyle name="Input 30" xfId="46889"/>
    <cellStyle name="Input 30 10" xfId="46890"/>
    <cellStyle name="Input 30 11" xfId="46891"/>
    <cellStyle name="Input 30 12" xfId="46892"/>
    <cellStyle name="Input 30 13" xfId="46893"/>
    <cellStyle name="Input 30 14" xfId="46894"/>
    <cellStyle name="Input 30 15" xfId="46895"/>
    <cellStyle name="Input 30 2" xfId="46896"/>
    <cellStyle name="Input 30 2 10" xfId="46897"/>
    <cellStyle name="Input 30 2 2" xfId="46898"/>
    <cellStyle name="Input 30 2 3" xfId="46899"/>
    <cellStyle name="Input 30 2 4" xfId="46900"/>
    <cellStyle name="Input 30 2 5" xfId="46901"/>
    <cellStyle name="Input 30 2 6" xfId="46902"/>
    <cellStyle name="Input 30 2 7" xfId="46903"/>
    <cellStyle name="Input 30 2 8" xfId="46904"/>
    <cellStyle name="Input 30 2 9" xfId="46905"/>
    <cellStyle name="Input 30 3" xfId="46906"/>
    <cellStyle name="Input 30 4" xfId="46907"/>
    <cellStyle name="Input 30 5" xfId="46908"/>
    <cellStyle name="Input 30 6" xfId="46909"/>
    <cellStyle name="Input 30 7" xfId="46910"/>
    <cellStyle name="Input 30 8" xfId="46911"/>
    <cellStyle name="Input 30 9" xfId="46912"/>
    <cellStyle name="Input 31" xfId="46913"/>
    <cellStyle name="Input 31 10" xfId="46914"/>
    <cellStyle name="Input 31 11" xfId="46915"/>
    <cellStyle name="Input 31 12" xfId="46916"/>
    <cellStyle name="Input 31 13" xfId="46917"/>
    <cellStyle name="Input 31 14" xfId="46918"/>
    <cellStyle name="Input 31 15" xfId="46919"/>
    <cellStyle name="Input 31 2" xfId="46920"/>
    <cellStyle name="Input 31 2 10" xfId="46921"/>
    <cellStyle name="Input 31 2 2" xfId="46922"/>
    <cellStyle name="Input 31 2 3" xfId="46923"/>
    <cellStyle name="Input 31 2 4" xfId="46924"/>
    <cellStyle name="Input 31 2 5" xfId="46925"/>
    <cellStyle name="Input 31 2 6" xfId="46926"/>
    <cellStyle name="Input 31 2 7" xfId="46927"/>
    <cellStyle name="Input 31 2 8" xfId="46928"/>
    <cellStyle name="Input 31 2 9" xfId="46929"/>
    <cellStyle name="Input 31 3" xfId="46930"/>
    <cellStyle name="Input 31 4" xfId="46931"/>
    <cellStyle name="Input 31 5" xfId="46932"/>
    <cellStyle name="Input 31 6" xfId="46933"/>
    <cellStyle name="Input 31 7" xfId="46934"/>
    <cellStyle name="Input 31 8" xfId="46935"/>
    <cellStyle name="Input 31 9" xfId="46936"/>
    <cellStyle name="Input 32" xfId="46937"/>
    <cellStyle name="Input 32 10" xfId="46938"/>
    <cellStyle name="Input 32 11" xfId="46939"/>
    <cellStyle name="Input 32 12" xfId="46940"/>
    <cellStyle name="Input 32 13" xfId="46941"/>
    <cellStyle name="Input 32 14" xfId="46942"/>
    <cellStyle name="Input 32 15" xfId="46943"/>
    <cellStyle name="Input 32 2" xfId="46944"/>
    <cellStyle name="Input 32 2 10" xfId="46945"/>
    <cellStyle name="Input 32 2 2" xfId="46946"/>
    <cellStyle name="Input 32 2 3" xfId="46947"/>
    <cellStyle name="Input 32 2 4" xfId="46948"/>
    <cellStyle name="Input 32 2 5" xfId="46949"/>
    <cellStyle name="Input 32 2 6" xfId="46950"/>
    <cellStyle name="Input 32 2 7" xfId="46951"/>
    <cellStyle name="Input 32 2 8" xfId="46952"/>
    <cellStyle name="Input 32 2 9" xfId="46953"/>
    <cellStyle name="Input 32 3" xfId="46954"/>
    <cellStyle name="Input 32 4" xfId="46955"/>
    <cellStyle name="Input 32 5" xfId="46956"/>
    <cellStyle name="Input 32 6" xfId="46957"/>
    <cellStyle name="Input 32 7" xfId="46958"/>
    <cellStyle name="Input 32 8" xfId="46959"/>
    <cellStyle name="Input 32 9" xfId="46960"/>
    <cellStyle name="Input 33" xfId="46961"/>
    <cellStyle name="Input 33 10" xfId="46962"/>
    <cellStyle name="Input 33 11" xfId="46963"/>
    <cellStyle name="Input 33 12" xfId="46964"/>
    <cellStyle name="Input 33 13" xfId="46965"/>
    <cellStyle name="Input 33 14" xfId="46966"/>
    <cellStyle name="Input 33 15" xfId="46967"/>
    <cellStyle name="Input 33 2" xfId="46968"/>
    <cellStyle name="Input 33 2 10" xfId="46969"/>
    <cellStyle name="Input 33 2 2" xfId="46970"/>
    <cellStyle name="Input 33 2 3" xfId="46971"/>
    <cellStyle name="Input 33 2 4" xfId="46972"/>
    <cellStyle name="Input 33 2 5" xfId="46973"/>
    <cellStyle name="Input 33 2 6" xfId="46974"/>
    <cellStyle name="Input 33 2 7" xfId="46975"/>
    <cellStyle name="Input 33 2 8" xfId="46976"/>
    <cellStyle name="Input 33 2 9" xfId="46977"/>
    <cellStyle name="Input 33 3" xfId="46978"/>
    <cellStyle name="Input 33 4" xfId="46979"/>
    <cellStyle name="Input 33 5" xfId="46980"/>
    <cellStyle name="Input 33 6" xfId="46981"/>
    <cellStyle name="Input 33 7" xfId="46982"/>
    <cellStyle name="Input 33 8" xfId="46983"/>
    <cellStyle name="Input 33 9" xfId="46984"/>
    <cellStyle name="Input 34" xfId="46985"/>
    <cellStyle name="Input 34 10" xfId="46986"/>
    <cellStyle name="Input 34 11" xfId="46987"/>
    <cellStyle name="Input 34 12" xfId="46988"/>
    <cellStyle name="Input 34 13" xfId="46989"/>
    <cellStyle name="Input 34 14" xfId="46990"/>
    <cellStyle name="Input 34 15" xfId="46991"/>
    <cellStyle name="Input 34 2" xfId="46992"/>
    <cellStyle name="Input 34 2 10" xfId="46993"/>
    <cellStyle name="Input 34 2 2" xfId="46994"/>
    <cellStyle name="Input 34 2 3" xfId="46995"/>
    <cellStyle name="Input 34 2 4" xfId="46996"/>
    <cellStyle name="Input 34 2 5" xfId="46997"/>
    <cellStyle name="Input 34 2 6" xfId="46998"/>
    <cellStyle name="Input 34 2 7" xfId="46999"/>
    <cellStyle name="Input 34 2 8" xfId="47000"/>
    <cellStyle name="Input 34 2 9" xfId="47001"/>
    <cellStyle name="Input 34 3" xfId="47002"/>
    <cellStyle name="Input 34 4" xfId="47003"/>
    <cellStyle name="Input 34 5" xfId="47004"/>
    <cellStyle name="Input 34 6" xfId="47005"/>
    <cellStyle name="Input 34 7" xfId="47006"/>
    <cellStyle name="Input 34 8" xfId="47007"/>
    <cellStyle name="Input 34 9" xfId="47008"/>
    <cellStyle name="Input 35" xfId="47009"/>
    <cellStyle name="Input 35 10" xfId="47010"/>
    <cellStyle name="Input 35 11" xfId="47011"/>
    <cellStyle name="Input 35 12" xfId="47012"/>
    <cellStyle name="Input 35 13" xfId="47013"/>
    <cellStyle name="Input 35 14" xfId="47014"/>
    <cellStyle name="Input 35 15" xfId="47015"/>
    <cellStyle name="Input 35 2" xfId="47016"/>
    <cellStyle name="Input 35 2 10" xfId="47017"/>
    <cellStyle name="Input 35 2 2" xfId="47018"/>
    <cellStyle name="Input 35 2 3" xfId="47019"/>
    <cellStyle name="Input 35 2 4" xfId="47020"/>
    <cellStyle name="Input 35 2 5" xfId="47021"/>
    <cellStyle name="Input 35 2 6" xfId="47022"/>
    <cellStyle name="Input 35 2 7" xfId="47023"/>
    <cellStyle name="Input 35 2 8" xfId="47024"/>
    <cellStyle name="Input 35 2 9" xfId="47025"/>
    <cellStyle name="Input 35 3" xfId="47026"/>
    <cellStyle name="Input 35 4" xfId="47027"/>
    <cellStyle name="Input 35 5" xfId="47028"/>
    <cellStyle name="Input 35 6" xfId="47029"/>
    <cellStyle name="Input 35 7" xfId="47030"/>
    <cellStyle name="Input 35 8" xfId="47031"/>
    <cellStyle name="Input 35 9" xfId="47032"/>
    <cellStyle name="Input 36" xfId="47033"/>
    <cellStyle name="Input 36 10" xfId="47034"/>
    <cellStyle name="Input 36 11" xfId="47035"/>
    <cellStyle name="Input 36 12" xfId="47036"/>
    <cellStyle name="Input 36 13" xfId="47037"/>
    <cellStyle name="Input 36 14" xfId="47038"/>
    <cellStyle name="Input 36 15" xfId="47039"/>
    <cellStyle name="Input 36 2" xfId="47040"/>
    <cellStyle name="Input 36 2 10" xfId="47041"/>
    <cellStyle name="Input 36 2 2" xfId="47042"/>
    <cellStyle name="Input 36 2 3" xfId="47043"/>
    <cellStyle name="Input 36 2 4" xfId="47044"/>
    <cellStyle name="Input 36 2 5" xfId="47045"/>
    <cellStyle name="Input 36 2 6" xfId="47046"/>
    <cellStyle name="Input 36 2 7" xfId="47047"/>
    <cellStyle name="Input 36 2 8" xfId="47048"/>
    <cellStyle name="Input 36 2 9" xfId="47049"/>
    <cellStyle name="Input 36 3" xfId="47050"/>
    <cellStyle name="Input 36 4" xfId="47051"/>
    <cellStyle name="Input 36 5" xfId="47052"/>
    <cellStyle name="Input 36 6" xfId="47053"/>
    <cellStyle name="Input 36 7" xfId="47054"/>
    <cellStyle name="Input 36 8" xfId="47055"/>
    <cellStyle name="Input 36 9" xfId="47056"/>
    <cellStyle name="Input 37" xfId="47057"/>
    <cellStyle name="Input 37 10" xfId="47058"/>
    <cellStyle name="Input 37 11" xfId="47059"/>
    <cellStyle name="Input 37 12" xfId="47060"/>
    <cellStyle name="Input 37 13" xfId="47061"/>
    <cellStyle name="Input 37 14" xfId="47062"/>
    <cellStyle name="Input 37 15" xfId="47063"/>
    <cellStyle name="Input 37 2" xfId="47064"/>
    <cellStyle name="Input 37 2 10" xfId="47065"/>
    <cellStyle name="Input 37 2 2" xfId="47066"/>
    <cellStyle name="Input 37 2 3" xfId="47067"/>
    <cellStyle name="Input 37 2 4" xfId="47068"/>
    <cellStyle name="Input 37 2 5" xfId="47069"/>
    <cellStyle name="Input 37 2 6" xfId="47070"/>
    <cellStyle name="Input 37 2 7" xfId="47071"/>
    <cellStyle name="Input 37 2 8" xfId="47072"/>
    <cellStyle name="Input 37 2 9" xfId="47073"/>
    <cellStyle name="Input 37 3" xfId="47074"/>
    <cellStyle name="Input 37 4" xfId="47075"/>
    <cellStyle name="Input 37 5" xfId="47076"/>
    <cellStyle name="Input 37 6" xfId="47077"/>
    <cellStyle name="Input 37 7" xfId="47078"/>
    <cellStyle name="Input 37 8" xfId="47079"/>
    <cellStyle name="Input 37 9" xfId="47080"/>
    <cellStyle name="Input 38" xfId="47081"/>
    <cellStyle name="Input 38 10" xfId="47082"/>
    <cellStyle name="Input 38 11" xfId="47083"/>
    <cellStyle name="Input 38 12" xfId="47084"/>
    <cellStyle name="Input 38 13" xfId="47085"/>
    <cellStyle name="Input 38 14" xfId="47086"/>
    <cellStyle name="Input 38 15" xfId="47087"/>
    <cellStyle name="Input 38 2" xfId="47088"/>
    <cellStyle name="Input 38 2 10" xfId="47089"/>
    <cellStyle name="Input 38 2 2" xfId="47090"/>
    <cellStyle name="Input 38 2 3" xfId="47091"/>
    <cellStyle name="Input 38 2 4" xfId="47092"/>
    <cellStyle name="Input 38 2 5" xfId="47093"/>
    <cellStyle name="Input 38 2 6" xfId="47094"/>
    <cellStyle name="Input 38 2 7" xfId="47095"/>
    <cellStyle name="Input 38 2 8" xfId="47096"/>
    <cellStyle name="Input 38 2 9" xfId="47097"/>
    <cellStyle name="Input 38 3" xfId="47098"/>
    <cellStyle name="Input 38 4" xfId="47099"/>
    <cellStyle name="Input 38 5" xfId="47100"/>
    <cellStyle name="Input 38 6" xfId="47101"/>
    <cellStyle name="Input 38 7" xfId="47102"/>
    <cellStyle name="Input 38 8" xfId="47103"/>
    <cellStyle name="Input 38 9" xfId="47104"/>
    <cellStyle name="Input 39" xfId="47105"/>
    <cellStyle name="Input 39 10" xfId="47106"/>
    <cellStyle name="Input 39 11" xfId="47107"/>
    <cellStyle name="Input 39 12" xfId="47108"/>
    <cellStyle name="Input 39 13" xfId="47109"/>
    <cellStyle name="Input 39 14" xfId="47110"/>
    <cellStyle name="Input 39 15" xfId="47111"/>
    <cellStyle name="Input 39 2" xfId="47112"/>
    <cellStyle name="Input 39 2 10" xfId="47113"/>
    <cellStyle name="Input 39 2 2" xfId="47114"/>
    <cellStyle name="Input 39 2 3" xfId="47115"/>
    <cellStyle name="Input 39 2 4" xfId="47116"/>
    <cellStyle name="Input 39 2 5" xfId="47117"/>
    <cellStyle name="Input 39 2 6" xfId="47118"/>
    <cellStyle name="Input 39 2 7" xfId="47119"/>
    <cellStyle name="Input 39 2 8" xfId="47120"/>
    <cellStyle name="Input 39 2 9" xfId="47121"/>
    <cellStyle name="Input 39 3" xfId="47122"/>
    <cellStyle name="Input 39 4" xfId="47123"/>
    <cellStyle name="Input 39 5" xfId="47124"/>
    <cellStyle name="Input 39 6" xfId="47125"/>
    <cellStyle name="Input 39 7" xfId="47126"/>
    <cellStyle name="Input 39 8" xfId="47127"/>
    <cellStyle name="Input 39 9" xfId="47128"/>
    <cellStyle name="Input 4" xfId="47129"/>
    <cellStyle name="Input 4 10" xfId="47130"/>
    <cellStyle name="Input 4 11" xfId="47131"/>
    <cellStyle name="Input 4 12" xfId="47132"/>
    <cellStyle name="Input 4 13" xfId="47133"/>
    <cellStyle name="Input 4 14" xfId="47134"/>
    <cellStyle name="Input 4 15" xfId="47135"/>
    <cellStyle name="Input 4 16" xfId="47136"/>
    <cellStyle name="Input 4 2" xfId="47137"/>
    <cellStyle name="Input 4 2 10" xfId="47138"/>
    <cellStyle name="Input 4 2 2" xfId="47139"/>
    <cellStyle name="Input 4 2 3" xfId="47140"/>
    <cellStyle name="Input 4 2 4" xfId="47141"/>
    <cellStyle name="Input 4 2 5" xfId="47142"/>
    <cellStyle name="Input 4 2 6" xfId="47143"/>
    <cellStyle name="Input 4 2 7" xfId="47144"/>
    <cellStyle name="Input 4 2 8" xfId="47145"/>
    <cellStyle name="Input 4 2 9" xfId="47146"/>
    <cellStyle name="Input 4 3" xfId="47147"/>
    <cellStyle name="Input 4 4" xfId="47148"/>
    <cellStyle name="Input 4 5" xfId="47149"/>
    <cellStyle name="Input 4 6" xfId="47150"/>
    <cellStyle name="Input 4 7" xfId="47151"/>
    <cellStyle name="Input 4 8" xfId="47152"/>
    <cellStyle name="Input 4 9" xfId="47153"/>
    <cellStyle name="Input 4_Cash FX CI " xfId="1276"/>
    <cellStyle name="Input 40" xfId="47154"/>
    <cellStyle name="Input 40 10" xfId="47155"/>
    <cellStyle name="Input 40 11" xfId="47156"/>
    <cellStyle name="Input 40 12" xfId="47157"/>
    <cellStyle name="Input 40 13" xfId="47158"/>
    <cellStyle name="Input 40 14" xfId="47159"/>
    <cellStyle name="Input 40 15" xfId="47160"/>
    <cellStyle name="Input 40 2" xfId="47161"/>
    <cellStyle name="Input 40 2 10" xfId="47162"/>
    <cellStyle name="Input 40 2 2" xfId="47163"/>
    <cellStyle name="Input 40 2 3" xfId="47164"/>
    <cellStyle name="Input 40 2 4" xfId="47165"/>
    <cellStyle name="Input 40 2 5" xfId="47166"/>
    <cellStyle name="Input 40 2 6" xfId="47167"/>
    <cellStyle name="Input 40 2 7" xfId="47168"/>
    <cellStyle name="Input 40 2 8" xfId="47169"/>
    <cellStyle name="Input 40 2 9" xfId="47170"/>
    <cellStyle name="Input 40 3" xfId="47171"/>
    <cellStyle name="Input 40 4" xfId="47172"/>
    <cellStyle name="Input 40 5" xfId="47173"/>
    <cellStyle name="Input 40 6" xfId="47174"/>
    <cellStyle name="Input 40 7" xfId="47175"/>
    <cellStyle name="Input 40 8" xfId="47176"/>
    <cellStyle name="Input 40 9" xfId="47177"/>
    <cellStyle name="Input 41" xfId="47178"/>
    <cellStyle name="Input 41 10" xfId="47179"/>
    <cellStyle name="Input 41 11" xfId="47180"/>
    <cellStyle name="Input 41 12" xfId="47181"/>
    <cellStyle name="Input 41 13" xfId="47182"/>
    <cellStyle name="Input 41 14" xfId="47183"/>
    <cellStyle name="Input 41 15" xfId="47184"/>
    <cellStyle name="Input 41 2" xfId="47185"/>
    <cellStyle name="Input 41 2 10" xfId="47186"/>
    <cellStyle name="Input 41 2 2" xfId="47187"/>
    <cellStyle name="Input 41 2 3" xfId="47188"/>
    <cellStyle name="Input 41 2 4" xfId="47189"/>
    <cellStyle name="Input 41 2 5" xfId="47190"/>
    <cellStyle name="Input 41 2 6" xfId="47191"/>
    <cellStyle name="Input 41 2 7" xfId="47192"/>
    <cellStyle name="Input 41 2 8" xfId="47193"/>
    <cellStyle name="Input 41 2 9" xfId="47194"/>
    <cellStyle name="Input 41 3" xfId="47195"/>
    <cellStyle name="Input 41 4" xfId="47196"/>
    <cellStyle name="Input 41 5" xfId="47197"/>
    <cellStyle name="Input 41 6" xfId="47198"/>
    <cellStyle name="Input 41 7" xfId="47199"/>
    <cellStyle name="Input 41 8" xfId="47200"/>
    <cellStyle name="Input 41 9" xfId="47201"/>
    <cellStyle name="Input 42" xfId="47202"/>
    <cellStyle name="Input 42 10" xfId="47203"/>
    <cellStyle name="Input 42 11" xfId="47204"/>
    <cellStyle name="Input 42 12" xfId="47205"/>
    <cellStyle name="Input 42 13" xfId="47206"/>
    <cellStyle name="Input 42 14" xfId="47207"/>
    <cellStyle name="Input 42 15" xfId="47208"/>
    <cellStyle name="Input 42 2" xfId="47209"/>
    <cellStyle name="Input 42 2 10" xfId="47210"/>
    <cellStyle name="Input 42 2 2" xfId="47211"/>
    <cellStyle name="Input 42 2 3" xfId="47212"/>
    <cellStyle name="Input 42 2 4" xfId="47213"/>
    <cellStyle name="Input 42 2 5" xfId="47214"/>
    <cellStyle name="Input 42 2 6" xfId="47215"/>
    <cellStyle name="Input 42 2 7" xfId="47216"/>
    <cellStyle name="Input 42 2 8" xfId="47217"/>
    <cellStyle name="Input 42 2 9" xfId="47218"/>
    <cellStyle name="Input 42 3" xfId="47219"/>
    <cellStyle name="Input 42 4" xfId="47220"/>
    <cellStyle name="Input 42 5" xfId="47221"/>
    <cellStyle name="Input 42 6" xfId="47222"/>
    <cellStyle name="Input 42 7" xfId="47223"/>
    <cellStyle name="Input 42 8" xfId="47224"/>
    <cellStyle name="Input 42 9" xfId="47225"/>
    <cellStyle name="Input 43" xfId="47226"/>
    <cellStyle name="Input 43 10" xfId="47227"/>
    <cellStyle name="Input 43 11" xfId="47228"/>
    <cellStyle name="Input 43 12" xfId="47229"/>
    <cellStyle name="Input 43 13" xfId="47230"/>
    <cellStyle name="Input 43 14" xfId="47231"/>
    <cellStyle name="Input 43 15" xfId="47232"/>
    <cellStyle name="Input 43 2" xfId="47233"/>
    <cellStyle name="Input 43 2 10" xfId="47234"/>
    <cellStyle name="Input 43 2 2" xfId="47235"/>
    <cellStyle name="Input 43 2 3" xfId="47236"/>
    <cellStyle name="Input 43 2 4" xfId="47237"/>
    <cellStyle name="Input 43 2 5" xfId="47238"/>
    <cellStyle name="Input 43 2 6" xfId="47239"/>
    <cellStyle name="Input 43 2 7" xfId="47240"/>
    <cellStyle name="Input 43 2 8" xfId="47241"/>
    <cellStyle name="Input 43 2 9" xfId="47242"/>
    <cellStyle name="Input 43 3" xfId="47243"/>
    <cellStyle name="Input 43 4" xfId="47244"/>
    <cellStyle name="Input 43 5" xfId="47245"/>
    <cellStyle name="Input 43 6" xfId="47246"/>
    <cellStyle name="Input 43 7" xfId="47247"/>
    <cellStyle name="Input 43 8" xfId="47248"/>
    <cellStyle name="Input 43 9" xfId="47249"/>
    <cellStyle name="Input 44" xfId="47250"/>
    <cellStyle name="Input 44 10" xfId="47251"/>
    <cellStyle name="Input 44 11" xfId="47252"/>
    <cellStyle name="Input 44 12" xfId="47253"/>
    <cellStyle name="Input 44 13" xfId="47254"/>
    <cellStyle name="Input 44 14" xfId="47255"/>
    <cellStyle name="Input 44 15" xfId="47256"/>
    <cellStyle name="Input 44 2" xfId="47257"/>
    <cellStyle name="Input 44 2 10" xfId="47258"/>
    <cellStyle name="Input 44 2 2" xfId="47259"/>
    <cellStyle name="Input 44 2 3" xfId="47260"/>
    <cellStyle name="Input 44 2 4" xfId="47261"/>
    <cellStyle name="Input 44 2 5" xfId="47262"/>
    <cellStyle name="Input 44 2 6" xfId="47263"/>
    <cellStyle name="Input 44 2 7" xfId="47264"/>
    <cellStyle name="Input 44 2 8" xfId="47265"/>
    <cellStyle name="Input 44 2 9" xfId="47266"/>
    <cellStyle name="Input 44 3" xfId="47267"/>
    <cellStyle name="Input 44 4" xfId="47268"/>
    <cellStyle name="Input 44 5" xfId="47269"/>
    <cellStyle name="Input 44 6" xfId="47270"/>
    <cellStyle name="Input 44 7" xfId="47271"/>
    <cellStyle name="Input 44 8" xfId="47272"/>
    <cellStyle name="Input 44 9" xfId="47273"/>
    <cellStyle name="Input 45" xfId="47274"/>
    <cellStyle name="Input 45 10" xfId="47275"/>
    <cellStyle name="Input 45 11" xfId="47276"/>
    <cellStyle name="Input 45 12" xfId="47277"/>
    <cellStyle name="Input 45 13" xfId="47278"/>
    <cellStyle name="Input 45 14" xfId="47279"/>
    <cellStyle name="Input 45 15" xfId="47280"/>
    <cellStyle name="Input 45 2" xfId="47281"/>
    <cellStyle name="Input 45 2 10" xfId="47282"/>
    <cellStyle name="Input 45 2 2" xfId="47283"/>
    <cellStyle name="Input 45 2 3" xfId="47284"/>
    <cellStyle name="Input 45 2 4" xfId="47285"/>
    <cellStyle name="Input 45 2 5" xfId="47286"/>
    <cellStyle name="Input 45 2 6" xfId="47287"/>
    <cellStyle name="Input 45 2 7" xfId="47288"/>
    <cellStyle name="Input 45 2 8" xfId="47289"/>
    <cellStyle name="Input 45 2 9" xfId="47290"/>
    <cellStyle name="Input 45 3" xfId="47291"/>
    <cellStyle name="Input 45 4" xfId="47292"/>
    <cellStyle name="Input 45 5" xfId="47293"/>
    <cellStyle name="Input 45 6" xfId="47294"/>
    <cellStyle name="Input 45 7" xfId="47295"/>
    <cellStyle name="Input 45 8" xfId="47296"/>
    <cellStyle name="Input 45 9" xfId="47297"/>
    <cellStyle name="Input 46" xfId="47298"/>
    <cellStyle name="Input 46 10" xfId="47299"/>
    <cellStyle name="Input 46 11" xfId="47300"/>
    <cellStyle name="Input 46 12" xfId="47301"/>
    <cellStyle name="Input 46 13" xfId="47302"/>
    <cellStyle name="Input 46 14" xfId="47303"/>
    <cellStyle name="Input 46 15" xfId="47304"/>
    <cellStyle name="Input 46 2" xfId="47305"/>
    <cellStyle name="Input 46 2 10" xfId="47306"/>
    <cellStyle name="Input 46 2 2" xfId="47307"/>
    <cellStyle name="Input 46 2 3" xfId="47308"/>
    <cellStyle name="Input 46 2 4" xfId="47309"/>
    <cellStyle name="Input 46 2 5" xfId="47310"/>
    <cellStyle name="Input 46 2 6" xfId="47311"/>
    <cellStyle name="Input 46 2 7" xfId="47312"/>
    <cellStyle name="Input 46 2 8" xfId="47313"/>
    <cellStyle name="Input 46 2 9" xfId="47314"/>
    <cellStyle name="Input 46 3" xfId="47315"/>
    <cellStyle name="Input 46 4" xfId="47316"/>
    <cellStyle name="Input 46 5" xfId="47317"/>
    <cellStyle name="Input 46 6" xfId="47318"/>
    <cellStyle name="Input 46 7" xfId="47319"/>
    <cellStyle name="Input 46 8" xfId="47320"/>
    <cellStyle name="Input 46 9" xfId="47321"/>
    <cellStyle name="Input 47" xfId="47322"/>
    <cellStyle name="Input 47 10" xfId="47323"/>
    <cellStyle name="Input 47 11" xfId="47324"/>
    <cellStyle name="Input 47 12" xfId="47325"/>
    <cellStyle name="Input 47 13" xfId="47326"/>
    <cellStyle name="Input 47 14" xfId="47327"/>
    <cellStyle name="Input 47 15" xfId="47328"/>
    <cellStyle name="Input 47 2" xfId="47329"/>
    <cellStyle name="Input 47 2 10" xfId="47330"/>
    <cellStyle name="Input 47 2 2" xfId="47331"/>
    <cellStyle name="Input 47 2 3" xfId="47332"/>
    <cellStyle name="Input 47 2 4" xfId="47333"/>
    <cellStyle name="Input 47 2 5" xfId="47334"/>
    <cellStyle name="Input 47 2 6" xfId="47335"/>
    <cellStyle name="Input 47 2 7" xfId="47336"/>
    <cellStyle name="Input 47 2 8" xfId="47337"/>
    <cellStyle name="Input 47 2 9" xfId="47338"/>
    <cellStyle name="Input 47 3" xfId="47339"/>
    <cellStyle name="Input 47 4" xfId="47340"/>
    <cellStyle name="Input 47 5" xfId="47341"/>
    <cellStyle name="Input 47 6" xfId="47342"/>
    <cellStyle name="Input 47 7" xfId="47343"/>
    <cellStyle name="Input 47 8" xfId="47344"/>
    <cellStyle name="Input 47 9" xfId="47345"/>
    <cellStyle name="Input 48" xfId="47346"/>
    <cellStyle name="Input 48 10" xfId="47347"/>
    <cellStyle name="Input 48 11" xfId="47348"/>
    <cellStyle name="Input 48 12" xfId="47349"/>
    <cellStyle name="Input 48 13" xfId="47350"/>
    <cellStyle name="Input 48 14" xfId="47351"/>
    <cellStyle name="Input 48 15" xfId="47352"/>
    <cellStyle name="Input 48 2" xfId="47353"/>
    <cellStyle name="Input 48 2 10" xfId="47354"/>
    <cellStyle name="Input 48 2 2" xfId="47355"/>
    <cellStyle name="Input 48 2 3" xfId="47356"/>
    <cellStyle name="Input 48 2 4" xfId="47357"/>
    <cellStyle name="Input 48 2 5" xfId="47358"/>
    <cellStyle name="Input 48 2 6" xfId="47359"/>
    <cellStyle name="Input 48 2 7" xfId="47360"/>
    <cellStyle name="Input 48 2 8" xfId="47361"/>
    <cellStyle name="Input 48 2 9" xfId="47362"/>
    <cellStyle name="Input 48 3" xfId="47363"/>
    <cellStyle name="Input 48 4" xfId="47364"/>
    <cellStyle name="Input 48 5" xfId="47365"/>
    <cellStyle name="Input 48 6" xfId="47366"/>
    <cellStyle name="Input 48 7" xfId="47367"/>
    <cellStyle name="Input 48 8" xfId="47368"/>
    <cellStyle name="Input 48 9" xfId="47369"/>
    <cellStyle name="Input 49" xfId="47370"/>
    <cellStyle name="Input 49 10" xfId="47371"/>
    <cellStyle name="Input 49 11" xfId="47372"/>
    <cellStyle name="Input 49 12" xfId="47373"/>
    <cellStyle name="Input 49 13" xfId="47374"/>
    <cellStyle name="Input 49 14" xfId="47375"/>
    <cellStyle name="Input 49 15" xfId="47376"/>
    <cellStyle name="Input 49 2" xfId="47377"/>
    <cellStyle name="Input 49 2 10" xfId="47378"/>
    <cellStyle name="Input 49 2 2" xfId="47379"/>
    <cellStyle name="Input 49 2 3" xfId="47380"/>
    <cellStyle name="Input 49 2 4" xfId="47381"/>
    <cellStyle name="Input 49 2 5" xfId="47382"/>
    <cellStyle name="Input 49 2 6" xfId="47383"/>
    <cellStyle name="Input 49 2 7" xfId="47384"/>
    <cellStyle name="Input 49 2 8" xfId="47385"/>
    <cellStyle name="Input 49 2 9" xfId="47386"/>
    <cellStyle name="Input 49 3" xfId="47387"/>
    <cellStyle name="Input 49 4" xfId="47388"/>
    <cellStyle name="Input 49 5" xfId="47389"/>
    <cellStyle name="Input 49 6" xfId="47390"/>
    <cellStyle name="Input 49 7" xfId="47391"/>
    <cellStyle name="Input 49 8" xfId="47392"/>
    <cellStyle name="Input 49 9" xfId="47393"/>
    <cellStyle name="Input 5" xfId="47394"/>
    <cellStyle name="Input 5 10" xfId="47395"/>
    <cellStyle name="Input 5 11" xfId="47396"/>
    <cellStyle name="Input 5 12" xfId="47397"/>
    <cellStyle name="Input 5 13" xfId="47398"/>
    <cellStyle name="Input 5 14" xfId="47399"/>
    <cellStyle name="Input 5 15" xfId="47400"/>
    <cellStyle name="Input 5 16" xfId="47401"/>
    <cellStyle name="Input 5 2" xfId="47402"/>
    <cellStyle name="Input 5 2 10" xfId="47403"/>
    <cellStyle name="Input 5 2 2" xfId="47404"/>
    <cellStyle name="Input 5 2 3" xfId="47405"/>
    <cellStyle name="Input 5 2 4" xfId="47406"/>
    <cellStyle name="Input 5 2 5" xfId="47407"/>
    <cellStyle name="Input 5 2 6" xfId="47408"/>
    <cellStyle name="Input 5 2 7" xfId="47409"/>
    <cellStyle name="Input 5 2 8" xfId="47410"/>
    <cellStyle name="Input 5 2 9" xfId="47411"/>
    <cellStyle name="Input 5 3" xfId="47412"/>
    <cellStyle name="Input 5 4" xfId="47413"/>
    <cellStyle name="Input 5 5" xfId="47414"/>
    <cellStyle name="Input 5 6" xfId="47415"/>
    <cellStyle name="Input 5 7" xfId="47416"/>
    <cellStyle name="Input 5 8" xfId="47417"/>
    <cellStyle name="Input 5 9" xfId="47418"/>
    <cellStyle name="Input 5_Cash FX CI " xfId="1277"/>
    <cellStyle name="Input 50" xfId="47419"/>
    <cellStyle name="Input 50 10" xfId="47420"/>
    <cellStyle name="Input 50 11" xfId="47421"/>
    <cellStyle name="Input 50 12" xfId="47422"/>
    <cellStyle name="Input 50 13" xfId="47423"/>
    <cellStyle name="Input 50 14" xfId="47424"/>
    <cellStyle name="Input 50 15" xfId="47425"/>
    <cellStyle name="Input 50 2" xfId="47426"/>
    <cellStyle name="Input 50 2 10" xfId="47427"/>
    <cellStyle name="Input 50 2 2" xfId="47428"/>
    <cellStyle name="Input 50 2 3" xfId="47429"/>
    <cellStyle name="Input 50 2 4" xfId="47430"/>
    <cellStyle name="Input 50 2 5" xfId="47431"/>
    <cellStyle name="Input 50 2 6" xfId="47432"/>
    <cellStyle name="Input 50 2 7" xfId="47433"/>
    <cellStyle name="Input 50 2 8" xfId="47434"/>
    <cellStyle name="Input 50 2 9" xfId="47435"/>
    <cellStyle name="Input 50 3" xfId="47436"/>
    <cellStyle name="Input 50 4" xfId="47437"/>
    <cellStyle name="Input 50 5" xfId="47438"/>
    <cellStyle name="Input 50 6" xfId="47439"/>
    <cellStyle name="Input 50 7" xfId="47440"/>
    <cellStyle name="Input 50 8" xfId="47441"/>
    <cellStyle name="Input 50 9" xfId="47442"/>
    <cellStyle name="Input 51" xfId="47443"/>
    <cellStyle name="Input 51 10" xfId="47444"/>
    <cellStyle name="Input 51 2" xfId="47445"/>
    <cellStyle name="Input 51 3" xfId="47446"/>
    <cellStyle name="Input 51 4" xfId="47447"/>
    <cellStyle name="Input 51 5" xfId="47448"/>
    <cellStyle name="Input 51 6" xfId="47449"/>
    <cellStyle name="Input 51 7" xfId="47450"/>
    <cellStyle name="Input 51 8" xfId="47451"/>
    <cellStyle name="Input 51 9" xfId="47452"/>
    <cellStyle name="Input 52" xfId="47453"/>
    <cellStyle name="Input 52 10" xfId="47454"/>
    <cellStyle name="Input 52 2" xfId="47455"/>
    <cellStyle name="Input 52 3" xfId="47456"/>
    <cellStyle name="Input 52 4" xfId="47457"/>
    <cellStyle name="Input 52 5" xfId="47458"/>
    <cellStyle name="Input 52 6" xfId="47459"/>
    <cellStyle name="Input 52 7" xfId="47460"/>
    <cellStyle name="Input 52 8" xfId="47461"/>
    <cellStyle name="Input 52 9" xfId="47462"/>
    <cellStyle name="Input 53" xfId="47463"/>
    <cellStyle name="Input 53 10" xfId="47464"/>
    <cellStyle name="Input 53 2" xfId="47465"/>
    <cellStyle name="Input 53 3" xfId="47466"/>
    <cellStyle name="Input 53 4" xfId="47467"/>
    <cellStyle name="Input 53 5" xfId="47468"/>
    <cellStyle name="Input 53 6" xfId="47469"/>
    <cellStyle name="Input 53 7" xfId="47470"/>
    <cellStyle name="Input 53 8" xfId="47471"/>
    <cellStyle name="Input 53 9" xfId="47472"/>
    <cellStyle name="Input 54" xfId="47473"/>
    <cellStyle name="Input 54 10" xfId="47474"/>
    <cellStyle name="Input 54 2" xfId="47475"/>
    <cellStyle name="Input 54 3" xfId="47476"/>
    <cellStyle name="Input 54 4" xfId="47477"/>
    <cellStyle name="Input 54 5" xfId="47478"/>
    <cellStyle name="Input 54 6" xfId="47479"/>
    <cellStyle name="Input 54 7" xfId="47480"/>
    <cellStyle name="Input 54 8" xfId="47481"/>
    <cellStyle name="Input 54 9" xfId="47482"/>
    <cellStyle name="Input 55" xfId="47483"/>
    <cellStyle name="Input 55 10" xfId="47484"/>
    <cellStyle name="Input 55 2" xfId="47485"/>
    <cellStyle name="Input 55 3" xfId="47486"/>
    <cellStyle name="Input 55 4" xfId="47487"/>
    <cellStyle name="Input 55 5" xfId="47488"/>
    <cellStyle name="Input 55 6" xfId="47489"/>
    <cellStyle name="Input 55 7" xfId="47490"/>
    <cellStyle name="Input 55 8" xfId="47491"/>
    <cellStyle name="Input 55 9" xfId="47492"/>
    <cellStyle name="Input 56" xfId="47493"/>
    <cellStyle name="Input 56 10" xfId="47494"/>
    <cellStyle name="Input 56 2" xfId="47495"/>
    <cellStyle name="Input 56 3" xfId="47496"/>
    <cellStyle name="Input 56 4" xfId="47497"/>
    <cellStyle name="Input 56 5" xfId="47498"/>
    <cellStyle name="Input 56 6" xfId="47499"/>
    <cellStyle name="Input 56 7" xfId="47500"/>
    <cellStyle name="Input 56 8" xfId="47501"/>
    <cellStyle name="Input 56 9" xfId="47502"/>
    <cellStyle name="Input 57" xfId="47503"/>
    <cellStyle name="Input 58" xfId="47504"/>
    <cellStyle name="Input 59" xfId="47505"/>
    <cellStyle name="Input 6" xfId="47506"/>
    <cellStyle name="Input 6 10" xfId="47507"/>
    <cellStyle name="Input 6 11" xfId="47508"/>
    <cellStyle name="Input 6 12" xfId="47509"/>
    <cellStyle name="Input 6 13" xfId="47510"/>
    <cellStyle name="Input 6 14" xfId="47511"/>
    <cellStyle name="Input 6 15" xfId="47512"/>
    <cellStyle name="Input 6 16" xfId="47513"/>
    <cellStyle name="Input 6 2" xfId="47514"/>
    <cellStyle name="Input 6 2 10" xfId="47515"/>
    <cellStyle name="Input 6 2 2" xfId="47516"/>
    <cellStyle name="Input 6 2 3" xfId="47517"/>
    <cellStyle name="Input 6 2 4" xfId="47518"/>
    <cellStyle name="Input 6 2 5" xfId="47519"/>
    <cellStyle name="Input 6 2 6" xfId="47520"/>
    <cellStyle name="Input 6 2 7" xfId="47521"/>
    <cellStyle name="Input 6 2 8" xfId="47522"/>
    <cellStyle name="Input 6 2 9" xfId="47523"/>
    <cellStyle name="Input 6 3" xfId="47524"/>
    <cellStyle name="Input 6 4" xfId="47525"/>
    <cellStyle name="Input 6 5" xfId="47526"/>
    <cellStyle name="Input 6 6" xfId="47527"/>
    <cellStyle name="Input 6 7" xfId="47528"/>
    <cellStyle name="Input 6 8" xfId="47529"/>
    <cellStyle name="Input 6 9" xfId="47530"/>
    <cellStyle name="Input 6_Cash FX CI " xfId="1278"/>
    <cellStyle name="Input 60" xfId="47531"/>
    <cellStyle name="Input 61" xfId="47532"/>
    <cellStyle name="Input 62" xfId="47533"/>
    <cellStyle name="Input 63" xfId="47534"/>
    <cellStyle name="Input 64" xfId="47535"/>
    <cellStyle name="Input 65" xfId="47536"/>
    <cellStyle name="Input 66" xfId="47537"/>
    <cellStyle name="Input 67" xfId="47538"/>
    <cellStyle name="Input 68" xfId="47539"/>
    <cellStyle name="Input 69" xfId="47540"/>
    <cellStyle name="Input 7" xfId="47541"/>
    <cellStyle name="Input 7 10" xfId="47542"/>
    <cellStyle name="Input 7 11" xfId="47543"/>
    <cellStyle name="Input 7 12" xfId="47544"/>
    <cellStyle name="Input 7 13" xfId="47545"/>
    <cellStyle name="Input 7 14" xfId="47546"/>
    <cellStyle name="Input 7 15" xfId="47547"/>
    <cellStyle name="Input 7 2" xfId="47548"/>
    <cellStyle name="Input 7 2 10" xfId="47549"/>
    <cellStyle name="Input 7 2 2" xfId="47550"/>
    <cellStyle name="Input 7 2 3" xfId="47551"/>
    <cellStyle name="Input 7 2 4" xfId="47552"/>
    <cellStyle name="Input 7 2 5" xfId="47553"/>
    <cellStyle name="Input 7 2 6" xfId="47554"/>
    <cellStyle name="Input 7 2 7" xfId="47555"/>
    <cellStyle name="Input 7 2 8" xfId="47556"/>
    <cellStyle name="Input 7 2 9" xfId="47557"/>
    <cellStyle name="Input 7 3" xfId="47558"/>
    <cellStyle name="Input 7 4" xfId="47559"/>
    <cellStyle name="Input 7 5" xfId="47560"/>
    <cellStyle name="Input 7 6" xfId="47561"/>
    <cellStyle name="Input 7 7" xfId="47562"/>
    <cellStyle name="Input 7 8" xfId="47563"/>
    <cellStyle name="Input 7 9" xfId="47564"/>
    <cellStyle name="Input 70" xfId="47565"/>
    <cellStyle name="Input 71" xfId="47566"/>
    <cellStyle name="Input 72" xfId="47567"/>
    <cellStyle name="Input 73" xfId="47568"/>
    <cellStyle name="Input 8" xfId="47569"/>
    <cellStyle name="Input 8 10" xfId="47570"/>
    <cellStyle name="Input 8 11" xfId="47571"/>
    <cellStyle name="Input 8 12" xfId="47572"/>
    <cellStyle name="Input 8 13" xfId="47573"/>
    <cellStyle name="Input 8 14" xfId="47574"/>
    <cellStyle name="Input 8 15" xfId="47575"/>
    <cellStyle name="Input 8 2" xfId="47576"/>
    <cellStyle name="Input 8 2 10" xfId="47577"/>
    <cellStyle name="Input 8 2 2" xfId="47578"/>
    <cellStyle name="Input 8 2 3" xfId="47579"/>
    <cellStyle name="Input 8 2 4" xfId="47580"/>
    <cellStyle name="Input 8 2 5" xfId="47581"/>
    <cellStyle name="Input 8 2 6" xfId="47582"/>
    <cellStyle name="Input 8 2 7" xfId="47583"/>
    <cellStyle name="Input 8 2 8" xfId="47584"/>
    <cellStyle name="Input 8 2 9" xfId="47585"/>
    <cellStyle name="Input 8 3" xfId="47586"/>
    <cellStyle name="Input 8 4" xfId="47587"/>
    <cellStyle name="Input 8 5" xfId="47588"/>
    <cellStyle name="Input 8 6" xfId="47589"/>
    <cellStyle name="Input 8 7" xfId="47590"/>
    <cellStyle name="Input 8 8" xfId="47591"/>
    <cellStyle name="Input 8 9" xfId="47592"/>
    <cellStyle name="Input 9" xfId="47593"/>
    <cellStyle name="Input 9 10" xfId="47594"/>
    <cellStyle name="Input 9 11" xfId="47595"/>
    <cellStyle name="Input 9 12" xfId="47596"/>
    <cellStyle name="Input 9 13" xfId="47597"/>
    <cellStyle name="Input 9 14" xfId="47598"/>
    <cellStyle name="Input 9 15" xfId="47599"/>
    <cellStyle name="Input 9 2" xfId="47600"/>
    <cellStyle name="Input 9 2 10" xfId="47601"/>
    <cellStyle name="Input 9 2 2" xfId="47602"/>
    <cellStyle name="Input 9 2 3" xfId="47603"/>
    <cellStyle name="Input 9 2 4" xfId="47604"/>
    <cellStyle name="Input 9 2 5" xfId="47605"/>
    <cellStyle name="Input 9 2 6" xfId="47606"/>
    <cellStyle name="Input 9 2 7" xfId="47607"/>
    <cellStyle name="Input 9 2 8" xfId="47608"/>
    <cellStyle name="Input 9 2 9" xfId="47609"/>
    <cellStyle name="Input 9 3" xfId="47610"/>
    <cellStyle name="Input 9 4" xfId="47611"/>
    <cellStyle name="Input 9 5" xfId="47612"/>
    <cellStyle name="Input 9 6" xfId="47613"/>
    <cellStyle name="Input 9 7" xfId="47614"/>
    <cellStyle name="Input 9 8" xfId="47615"/>
    <cellStyle name="Input 9 9" xfId="47616"/>
    <cellStyle name="Input1" xfId="47617"/>
    <cellStyle name="Input2" xfId="47618"/>
    <cellStyle name="InputBlueFont" xfId="47619"/>
    <cellStyle name="InputComment" xfId="47620"/>
    <cellStyle name="InputComment 2" xfId="47621"/>
    <cellStyle name="InputComment 3" xfId="47622"/>
    <cellStyle name="InputComment 4" xfId="47623"/>
    <cellStyle name="inputDate" xfId="47624"/>
    <cellStyle name="inputDate 10" xfId="47625"/>
    <cellStyle name="inputDate 11" xfId="47626"/>
    <cellStyle name="inputDate 12" xfId="47627"/>
    <cellStyle name="inputDate 13" xfId="47628"/>
    <cellStyle name="inputDate 14" xfId="47629"/>
    <cellStyle name="inputDate 15" xfId="47630"/>
    <cellStyle name="inputDate 16" xfId="47631"/>
    <cellStyle name="inputDate 17" xfId="47632"/>
    <cellStyle name="inputDate 18" xfId="47633"/>
    <cellStyle name="inputDate 19" xfId="47634"/>
    <cellStyle name="inputDate 2" xfId="47635"/>
    <cellStyle name="inputDate 20" xfId="47636"/>
    <cellStyle name="inputDate 21" xfId="47637"/>
    <cellStyle name="inputDate 22" xfId="47638"/>
    <cellStyle name="inputDate 23" xfId="47639"/>
    <cellStyle name="inputDate 24" xfId="47640"/>
    <cellStyle name="inputDate 25" xfId="47641"/>
    <cellStyle name="inputDate 26" xfId="47642"/>
    <cellStyle name="inputDate 27" xfId="47643"/>
    <cellStyle name="inputDate 28" xfId="47644"/>
    <cellStyle name="inputDate 29" xfId="47645"/>
    <cellStyle name="inputDate 3" xfId="47646"/>
    <cellStyle name="inputDate 30" xfId="47647"/>
    <cellStyle name="inputDate 31" xfId="47648"/>
    <cellStyle name="inputDate 32" xfId="47649"/>
    <cellStyle name="inputDate 33" xfId="47650"/>
    <cellStyle name="inputDate 34" xfId="47651"/>
    <cellStyle name="inputDate 35" xfId="47652"/>
    <cellStyle name="inputDate 36" xfId="47653"/>
    <cellStyle name="inputDate 37" xfId="47654"/>
    <cellStyle name="inputDate 38" xfId="47655"/>
    <cellStyle name="inputDate 39" xfId="47656"/>
    <cellStyle name="inputDate 4" xfId="47657"/>
    <cellStyle name="inputDate 40" xfId="47658"/>
    <cellStyle name="inputDate 41" xfId="47659"/>
    <cellStyle name="inputDate 42" xfId="47660"/>
    <cellStyle name="inputDate 43" xfId="47661"/>
    <cellStyle name="inputDate 44" xfId="47662"/>
    <cellStyle name="inputDate 45" xfId="47663"/>
    <cellStyle name="inputDate 46" xfId="47664"/>
    <cellStyle name="inputDate 47" xfId="47665"/>
    <cellStyle name="inputDate 48" xfId="47666"/>
    <cellStyle name="inputDate 49" xfId="47667"/>
    <cellStyle name="inputDate 5" xfId="47668"/>
    <cellStyle name="inputDate 50" xfId="47669"/>
    <cellStyle name="inputDate 51" xfId="47670"/>
    <cellStyle name="inputDate 52" xfId="47671"/>
    <cellStyle name="inputDate 53" xfId="47672"/>
    <cellStyle name="inputDate 54" xfId="47673"/>
    <cellStyle name="inputDate 55" xfId="47674"/>
    <cellStyle name="inputDate 56" xfId="47675"/>
    <cellStyle name="inputDate 57" xfId="47676"/>
    <cellStyle name="inputDate 58" xfId="47677"/>
    <cellStyle name="inputDate 59" xfId="47678"/>
    <cellStyle name="inputDate 6" xfId="47679"/>
    <cellStyle name="inputDate 60" xfId="47680"/>
    <cellStyle name="inputDate 61" xfId="47681"/>
    <cellStyle name="inputDate 62" xfId="47682"/>
    <cellStyle name="inputDate 63" xfId="47683"/>
    <cellStyle name="inputDate 64" xfId="47684"/>
    <cellStyle name="inputDate 65" xfId="47685"/>
    <cellStyle name="inputDate 66" xfId="47686"/>
    <cellStyle name="inputDate 7" xfId="47687"/>
    <cellStyle name="inputDate 8" xfId="47688"/>
    <cellStyle name="inputDate 9" xfId="47689"/>
    <cellStyle name="inputExposure" xfId="47690"/>
    <cellStyle name="inputExposure 2" xfId="47691"/>
    <cellStyle name="inputExposure 2 2" xfId="47692"/>
    <cellStyle name="inputExposure 3" xfId="47693"/>
    <cellStyle name="inputMaturity" xfId="47694"/>
    <cellStyle name="inputMaturity 10" xfId="47695"/>
    <cellStyle name="inputMaturity 11" xfId="47696"/>
    <cellStyle name="inputMaturity 12" xfId="47697"/>
    <cellStyle name="inputMaturity 13" xfId="47698"/>
    <cellStyle name="inputMaturity 14" xfId="47699"/>
    <cellStyle name="inputMaturity 15" xfId="47700"/>
    <cellStyle name="inputMaturity 16" xfId="47701"/>
    <cellStyle name="inputMaturity 17" xfId="47702"/>
    <cellStyle name="inputMaturity 18" xfId="47703"/>
    <cellStyle name="inputMaturity 19" xfId="47704"/>
    <cellStyle name="inputMaturity 2" xfId="47705"/>
    <cellStyle name="inputMaturity 20" xfId="47706"/>
    <cellStyle name="inputMaturity 21" xfId="47707"/>
    <cellStyle name="inputMaturity 22" xfId="47708"/>
    <cellStyle name="inputMaturity 23" xfId="47709"/>
    <cellStyle name="inputMaturity 24" xfId="47710"/>
    <cellStyle name="inputMaturity 25" xfId="47711"/>
    <cellStyle name="inputMaturity 26" xfId="47712"/>
    <cellStyle name="inputMaturity 27" xfId="47713"/>
    <cellStyle name="inputMaturity 28" xfId="47714"/>
    <cellStyle name="inputMaturity 29" xfId="47715"/>
    <cellStyle name="inputMaturity 3" xfId="47716"/>
    <cellStyle name="inputMaturity 30" xfId="47717"/>
    <cellStyle name="inputMaturity 31" xfId="47718"/>
    <cellStyle name="inputMaturity 32" xfId="47719"/>
    <cellStyle name="inputMaturity 33" xfId="47720"/>
    <cellStyle name="inputMaturity 34" xfId="47721"/>
    <cellStyle name="inputMaturity 35" xfId="47722"/>
    <cellStyle name="inputMaturity 36" xfId="47723"/>
    <cellStyle name="inputMaturity 37" xfId="47724"/>
    <cellStyle name="inputMaturity 38" xfId="47725"/>
    <cellStyle name="inputMaturity 39" xfId="47726"/>
    <cellStyle name="inputMaturity 4" xfId="47727"/>
    <cellStyle name="inputMaturity 40" xfId="47728"/>
    <cellStyle name="inputMaturity 41" xfId="47729"/>
    <cellStyle name="inputMaturity 42" xfId="47730"/>
    <cellStyle name="inputMaturity 43" xfId="47731"/>
    <cellStyle name="inputMaturity 44" xfId="47732"/>
    <cellStyle name="inputMaturity 45" xfId="47733"/>
    <cellStyle name="inputMaturity 46" xfId="47734"/>
    <cellStyle name="inputMaturity 47" xfId="47735"/>
    <cellStyle name="inputMaturity 48" xfId="47736"/>
    <cellStyle name="inputMaturity 49" xfId="47737"/>
    <cellStyle name="inputMaturity 5" xfId="47738"/>
    <cellStyle name="inputMaturity 50" xfId="47739"/>
    <cellStyle name="inputMaturity 51" xfId="47740"/>
    <cellStyle name="inputMaturity 52" xfId="47741"/>
    <cellStyle name="inputMaturity 53" xfId="47742"/>
    <cellStyle name="inputMaturity 54" xfId="47743"/>
    <cellStyle name="inputMaturity 55" xfId="47744"/>
    <cellStyle name="inputMaturity 56" xfId="47745"/>
    <cellStyle name="inputMaturity 57" xfId="47746"/>
    <cellStyle name="inputMaturity 58" xfId="47747"/>
    <cellStyle name="inputMaturity 59" xfId="47748"/>
    <cellStyle name="inputMaturity 6" xfId="47749"/>
    <cellStyle name="inputMaturity 60" xfId="47750"/>
    <cellStyle name="inputMaturity 61" xfId="47751"/>
    <cellStyle name="inputMaturity 62" xfId="47752"/>
    <cellStyle name="inputMaturity 63" xfId="47753"/>
    <cellStyle name="inputMaturity 64" xfId="47754"/>
    <cellStyle name="inputMaturity 65" xfId="47755"/>
    <cellStyle name="inputMaturity 66" xfId="47756"/>
    <cellStyle name="inputMaturity 7" xfId="47757"/>
    <cellStyle name="inputMaturity 8" xfId="47758"/>
    <cellStyle name="inputMaturity 9" xfId="47759"/>
    <cellStyle name="inputParameterE" xfId="47760"/>
    <cellStyle name="inputParameterE 10" xfId="47761"/>
    <cellStyle name="inputParameterE 11" xfId="47762"/>
    <cellStyle name="inputParameterE 12" xfId="47763"/>
    <cellStyle name="inputParameterE 13" xfId="47764"/>
    <cellStyle name="inputParameterE 14" xfId="47765"/>
    <cellStyle name="inputParameterE 15" xfId="47766"/>
    <cellStyle name="inputParameterE 16" xfId="47767"/>
    <cellStyle name="inputParameterE 17" xfId="47768"/>
    <cellStyle name="inputParameterE 18" xfId="47769"/>
    <cellStyle name="inputParameterE 19" xfId="47770"/>
    <cellStyle name="inputParameterE 2" xfId="47771"/>
    <cellStyle name="inputParameterE 20" xfId="47772"/>
    <cellStyle name="inputParameterE 21" xfId="47773"/>
    <cellStyle name="inputParameterE 22" xfId="47774"/>
    <cellStyle name="inputParameterE 23" xfId="47775"/>
    <cellStyle name="inputParameterE 24" xfId="47776"/>
    <cellStyle name="inputParameterE 25" xfId="47777"/>
    <cellStyle name="inputParameterE 26" xfId="47778"/>
    <cellStyle name="inputParameterE 27" xfId="47779"/>
    <cellStyle name="inputParameterE 28" xfId="47780"/>
    <cellStyle name="inputParameterE 29" xfId="47781"/>
    <cellStyle name="inputParameterE 3" xfId="47782"/>
    <cellStyle name="inputParameterE 30" xfId="47783"/>
    <cellStyle name="inputParameterE 31" xfId="47784"/>
    <cellStyle name="inputParameterE 32" xfId="47785"/>
    <cellStyle name="inputParameterE 33" xfId="47786"/>
    <cellStyle name="inputParameterE 34" xfId="47787"/>
    <cellStyle name="inputParameterE 35" xfId="47788"/>
    <cellStyle name="inputParameterE 36" xfId="47789"/>
    <cellStyle name="inputParameterE 37" xfId="47790"/>
    <cellStyle name="inputParameterE 38" xfId="47791"/>
    <cellStyle name="inputParameterE 39" xfId="47792"/>
    <cellStyle name="inputParameterE 4" xfId="47793"/>
    <cellStyle name="inputParameterE 40" xfId="47794"/>
    <cellStyle name="inputParameterE 41" xfId="47795"/>
    <cellStyle name="inputParameterE 42" xfId="47796"/>
    <cellStyle name="inputParameterE 43" xfId="47797"/>
    <cellStyle name="inputParameterE 44" xfId="47798"/>
    <cellStyle name="inputParameterE 45" xfId="47799"/>
    <cellStyle name="inputParameterE 46" xfId="47800"/>
    <cellStyle name="inputParameterE 47" xfId="47801"/>
    <cellStyle name="inputParameterE 48" xfId="47802"/>
    <cellStyle name="inputParameterE 49" xfId="47803"/>
    <cellStyle name="inputParameterE 5" xfId="47804"/>
    <cellStyle name="inputParameterE 50" xfId="47805"/>
    <cellStyle name="inputParameterE 51" xfId="47806"/>
    <cellStyle name="inputParameterE 52" xfId="47807"/>
    <cellStyle name="inputParameterE 53" xfId="47808"/>
    <cellStyle name="inputParameterE 54" xfId="47809"/>
    <cellStyle name="inputParameterE 55" xfId="47810"/>
    <cellStyle name="inputParameterE 56" xfId="47811"/>
    <cellStyle name="inputParameterE 57" xfId="47812"/>
    <cellStyle name="inputParameterE 58" xfId="47813"/>
    <cellStyle name="inputParameterE 59" xfId="47814"/>
    <cellStyle name="inputParameterE 6" xfId="47815"/>
    <cellStyle name="inputParameterE 60" xfId="47816"/>
    <cellStyle name="inputParameterE 61" xfId="47817"/>
    <cellStyle name="inputParameterE 62" xfId="47818"/>
    <cellStyle name="inputParameterE 63" xfId="47819"/>
    <cellStyle name="inputParameterE 64" xfId="47820"/>
    <cellStyle name="inputParameterE 65" xfId="47821"/>
    <cellStyle name="inputParameterE 66" xfId="47822"/>
    <cellStyle name="inputParameterE 7" xfId="47823"/>
    <cellStyle name="inputParameterE 8" xfId="47824"/>
    <cellStyle name="inputParameterE 9" xfId="47825"/>
    <cellStyle name="inputPD" xfId="47826"/>
    <cellStyle name="inputPD 10" xfId="47827"/>
    <cellStyle name="inputPD 11" xfId="47828"/>
    <cellStyle name="inputPD 12" xfId="47829"/>
    <cellStyle name="inputPD 13" xfId="47830"/>
    <cellStyle name="inputPD 14" xfId="47831"/>
    <cellStyle name="inputPD 15" xfId="47832"/>
    <cellStyle name="inputPD 16" xfId="47833"/>
    <cellStyle name="inputPD 17" xfId="47834"/>
    <cellStyle name="inputPD 18" xfId="47835"/>
    <cellStyle name="inputPD 19" xfId="47836"/>
    <cellStyle name="inputPD 2" xfId="47837"/>
    <cellStyle name="inputPD 20" xfId="47838"/>
    <cellStyle name="inputPD 21" xfId="47839"/>
    <cellStyle name="inputPD 22" xfId="47840"/>
    <cellStyle name="inputPD 23" xfId="47841"/>
    <cellStyle name="inputPD 24" xfId="47842"/>
    <cellStyle name="inputPD 25" xfId="47843"/>
    <cellStyle name="inputPD 26" xfId="47844"/>
    <cellStyle name="inputPD 27" xfId="47845"/>
    <cellStyle name="inputPD 28" xfId="47846"/>
    <cellStyle name="inputPD 29" xfId="47847"/>
    <cellStyle name="inputPD 3" xfId="47848"/>
    <cellStyle name="inputPD 30" xfId="47849"/>
    <cellStyle name="inputPD 31" xfId="47850"/>
    <cellStyle name="inputPD 32" xfId="47851"/>
    <cellStyle name="inputPD 33" xfId="47852"/>
    <cellStyle name="inputPD 34" xfId="47853"/>
    <cellStyle name="inputPD 35" xfId="47854"/>
    <cellStyle name="inputPD 36" xfId="47855"/>
    <cellStyle name="inputPD 37" xfId="47856"/>
    <cellStyle name="inputPD 38" xfId="47857"/>
    <cellStyle name="inputPD 39" xfId="47858"/>
    <cellStyle name="inputPD 4" xfId="47859"/>
    <cellStyle name="inputPD 40" xfId="47860"/>
    <cellStyle name="inputPD 41" xfId="47861"/>
    <cellStyle name="inputPD 42" xfId="47862"/>
    <cellStyle name="inputPD 43" xfId="47863"/>
    <cellStyle name="inputPD 44" xfId="47864"/>
    <cellStyle name="inputPD 45" xfId="47865"/>
    <cellStyle name="inputPD 46" xfId="47866"/>
    <cellStyle name="inputPD 47" xfId="47867"/>
    <cellStyle name="inputPD 48" xfId="47868"/>
    <cellStyle name="inputPD 49" xfId="47869"/>
    <cellStyle name="inputPD 5" xfId="47870"/>
    <cellStyle name="inputPD 50" xfId="47871"/>
    <cellStyle name="inputPD 51" xfId="47872"/>
    <cellStyle name="inputPD 52" xfId="47873"/>
    <cellStyle name="inputPD 53" xfId="47874"/>
    <cellStyle name="inputPD 54" xfId="47875"/>
    <cellStyle name="inputPD 55" xfId="47876"/>
    <cellStyle name="inputPD 56" xfId="47877"/>
    <cellStyle name="inputPD 57" xfId="47878"/>
    <cellStyle name="inputPD 58" xfId="47879"/>
    <cellStyle name="inputPD 59" xfId="47880"/>
    <cellStyle name="inputPD 6" xfId="47881"/>
    <cellStyle name="inputPD 60" xfId="47882"/>
    <cellStyle name="inputPD 61" xfId="47883"/>
    <cellStyle name="inputPD 62" xfId="47884"/>
    <cellStyle name="inputPD 63" xfId="47885"/>
    <cellStyle name="inputPD 64" xfId="47886"/>
    <cellStyle name="inputPD 65" xfId="47887"/>
    <cellStyle name="inputPD 66" xfId="47888"/>
    <cellStyle name="inputPD 7" xfId="47889"/>
    <cellStyle name="inputPD 8" xfId="47890"/>
    <cellStyle name="inputPD 9" xfId="47891"/>
    <cellStyle name="inputPercentage" xfId="47892"/>
    <cellStyle name="inputPercentage 10" xfId="47893"/>
    <cellStyle name="inputPercentage 11" xfId="47894"/>
    <cellStyle name="inputPercentage 12" xfId="47895"/>
    <cellStyle name="inputPercentage 13" xfId="47896"/>
    <cellStyle name="inputPercentage 14" xfId="47897"/>
    <cellStyle name="inputPercentage 15" xfId="47898"/>
    <cellStyle name="inputPercentage 16" xfId="47899"/>
    <cellStyle name="inputPercentage 17" xfId="47900"/>
    <cellStyle name="inputPercentage 18" xfId="47901"/>
    <cellStyle name="inputPercentage 19" xfId="47902"/>
    <cellStyle name="inputPercentage 2" xfId="47903"/>
    <cellStyle name="inputPercentage 20" xfId="47904"/>
    <cellStyle name="inputPercentage 21" xfId="47905"/>
    <cellStyle name="inputPercentage 22" xfId="47906"/>
    <cellStyle name="inputPercentage 23" xfId="47907"/>
    <cellStyle name="inputPercentage 24" xfId="47908"/>
    <cellStyle name="inputPercentage 25" xfId="47909"/>
    <cellStyle name="inputPercentage 26" xfId="47910"/>
    <cellStyle name="inputPercentage 27" xfId="47911"/>
    <cellStyle name="inputPercentage 28" xfId="47912"/>
    <cellStyle name="inputPercentage 29" xfId="47913"/>
    <cellStyle name="inputPercentage 3" xfId="47914"/>
    <cellStyle name="inputPercentage 30" xfId="47915"/>
    <cellStyle name="inputPercentage 31" xfId="47916"/>
    <cellStyle name="inputPercentage 32" xfId="47917"/>
    <cellStyle name="inputPercentage 33" xfId="47918"/>
    <cellStyle name="inputPercentage 34" xfId="47919"/>
    <cellStyle name="inputPercentage 35" xfId="47920"/>
    <cellStyle name="inputPercentage 36" xfId="47921"/>
    <cellStyle name="inputPercentage 37" xfId="47922"/>
    <cellStyle name="inputPercentage 38" xfId="47923"/>
    <cellStyle name="inputPercentage 39" xfId="47924"/>
    <cellStyle name="inputPercentage 4" xfId="47925"/>
    <cellStyle name="inputPercentage 40" xfId="47926"/>
    <cellStyle name="inputPercentage 41" xfId="47927"/>
    <cellStyle name="inputPercentage 42" xfId="47928"/>
    <cellStyle name="inputPercentage 43" xfId="47929"/>
    <cellStyle name="inputPercentage 44" xfId="47930"/>
    <cellStyle name="inputPercentage 45" xfId="47931"/>
    <cellStyle name="inputPercentage 46" xfId="47932"/>
    <cellStyle name="inputPercentage 47" xfId="47933"/>
    <cellStyle name="inputPercentage 48" xfId="47934"/>
    <cellStyle name="inputPercentage 49" xfId="47935"/>
    <cellStyle name="inputPercentage 5" xfId="47936"/>
    <cellStyle name="inputPercentage 50" xfId="47937"/>
    <cellStyle name="inputPercentage 51" xfId="47938"/>
    <cellStyle name="inputPercentage 52" xfId="47939"/>
    <cellStyle name="inputPercentage 53" xfId="47940"/>
    <cellStyle name="inputPercentage 54" xfId="47941"/>
    <cellStyle name="inputPercentage 55" xfId="47942"/>
    <cellStyle name="inputPercentage 56" xfId="47943"/>
    <cellStyle name="inputPercentage 57" xfId="47944"/>
    <cellStyle name="inputPercentage 58" xfId="47945"/>
    <cellStyle name="inputPercentage 59" xfId="47946"/>
    <cellStyle name="inputPercentage 6" xfId="47947"/>
    <cellStyle name="inputPercentage 60" xfId="47948"/>
    <cellStyle name="inputPercentage 61" xfId="47949"/>
    <cellStyle name="inputPercentage 62" xfId="47950"/>
    <cellStyle name="inputPercentage 63" xfId="47951"/>
    <cellStyle name="inputPercentage 64" xfId="47952"/>
    <cellStyle name="inputPercentage 65" xfId="47953"/>
    <cellStyle name="inputPercentage 66" xfId="47954"/>
    <cellStyle name="inputPercentage 7" xfId="47955"/>
    <cellStyle name="inputPercentage 8" xfId="47956"/>
    <cellStyle name="inputPercentage 9" xfId="47957"/>
    <cellStyle name="inputPercentageL" xfId="47958"/>
    <cellStyle name="inputPercentageL 10" xfId="47959"/>
    <cellStyle name="inputPercentageL 11" xfId="47960"/>
    <cellStyle name="inputPercentageL 12" xfId="47961"/>
    <cellStyle name="inputPercentageL 13" xfId="47962"/>
    <cellStyle name="inputPercentageL 14" xfId="47963"/>
    <cellStyle name="inputPercentageL 15" xfId="47964"/>
    <cellStyle name="inputPercentageL 16" xfId="47965"/>
    <cellStyle name="inputPercentageL 17" xfId="47966"/>
    <cellStyle name="inputPercentageL 18" xfId="47967"/>
    <cellStyle name="inputPercentageL 19" xfId="47968"/>
    <cellStyle name="inputPercentageL 2" xfId="47969"/>
    <cellStyle name="inputPercentageL 20" xfId="47970"/>
    <cellStyle name="inputPercentageL 21" xfId="47971"/>
    <cellStyle name="inputPercentageL 22" xfId="47972"/>
    <cellStyle name="inputPercentageL 23" xfId="47973"/>
    <cellStyle name="inputPercentageL 24" xfId="47974"/>
    <cellStyle name="inputPercentageL 25" xfId="47975"/>
    <cellStyle name="inputPercentageL 26" xfId="47976"/>
    <cellStyle name="inputPercentageL 27" xfId="47977"/>
    <cellStyle name="inputPercentageL 28" xfId="47978"/>
    <cellStyle name="inputPercentageL 29" xfId="47979"/>
    <cellStyle name="inputPercentageL 3" xfId="47980"/>
    <cellStyle name="inputPercentageL 30" xfId="47981"/>
    <cellStyle name="inputPercentageL 31" xfId="47982"/>
    <cellStyle name="inputPercentageL 32" xfId="47983"/>
    <cellStyle name="inputPercentageL 33" xfId="47984"/>
    <cellStyle name="inputPercentageL 34" xfId="47985"/>
    <cellStyle name="inputPercentageL 35" xfId="47986"/>
    <cellStyle name="inputPercentageL 36" xfId="47987"/>
    <cellStyle name="inputPercentageL 37" xfId="47988"/>
    <cellStyle name="inputPercentageL 38" xfId="47989"/>
    <cellStyle name="inputPercentageL 39" xfId="47990"/>
    <cellStyle name="inputPercentageL 4" xfId="47991"/>
    <cellStyle name="inputPercentageL 40" xfId="47992"/>
    <cellStyle name="inputPercentageL 41" xfId="47993"/>
    <cellStyle name="inputPercentageL 42" xfId="47994"/>
    <cellStyle name="inputPercentageL 43" xfId="47995"/>
    <cellStyle name="inputPercentageL 44" xfId="47996"/>
    <cellStyle name="inputPercentageL 45" xfId="47997"/>
    <cellStyle name="inputPercentageL 46" xfId="47998"/>
    <cellStyle name="inputPercentageL 47" xfId="47999"/>
    <cellStyle name="inputPercentageL 48" xfId="48000"/>
    <cellStyle name="inputPercentageL 49" xfId="48001"/>
    <cellStyle name="inputPercentageL 5" xfId="48002"/>
    <cellStyle name="inputPercentageL 50" xfId="48003"/>
    <cellStyle name="inputPercentageL 51" xfId="48004"/>
    <cellStyle name="inputPercentageL 52" xfId="48005"/>
    <cellStyle name="inputPercentageL 53" xfId="48006"/>
    <cellStyle name="inputPercentageL 54" xfId="48007"/>
    <cellStyle name="inputPercentageL 55" xfId="48008"/>
    <cellStyle name="inputPercentageL 56" xfId="48009"/>
    <cellStyle name="inputPercentageL 57" xfId="48010"/>
    <cellStyle name="inputPercentageL 58" xfId="48011"/>
    <cellStyle name="inputPercentageL 59" xfId="48012"/>
    <cellStyle name="inputPercentageL 6" xfId="48013"/>
    <cellStyle name="inputPercentageL 60" xfId="48014"/>
    <cellStyle name="inputPercentageL 61" xfId="48015"/>
    <cellStyle name="inputPercentageL 62" xfId="48016"/>
    <cellStyle name="inputPercentageL 63" xfId="48017"/>
    <cellStyle name="inputPercentageL 64" xfId="48018"/>
    <cellStyle name="inputPercentageL 65" xfId="48019"/>
    <cellStyle name="inputPercentageL 66" xfId="48020"/>
    <cellStyle name="inputPercentageL 7" xfId="48021"/>
    <cellStyle name="inputPercentageL 8" xfId="48022"/>
    <cellStyle name="inputPercentageL 9" xfId="48023"/>
    <cellStyle name="inputPercentageS" xfId="48024"/>
    <cellStyle name="inputPercentageS 10" xfId="48025"/>
    <cellStyle name="inputPercentageS 11" xfId="48026"/>
    <cellStyle name="inputPercentageS 12" xfId="48027"/>
    <cellStyle name="inputPercentageS 13" xfId="48028"/>
    <cellStyle name="inputPercentageS 14" xfId="48029"/>
    <cellStyle name="inputPercentageS 15" xfId="48030"/>
    <cellStyle name="inputPercentageS 16" xfId="48031"/>
    <cellStyle name="inputPercentageS 17" xfId="48032"/>
    <cellStyle name="inputPercentageS 18" xfId="48033"/>
    <cellStyle name="inputPercentageS 19" xfId="48034"/>
    <cellStyle name="inputPercentageS 2" xfId="48035"/>
    <cellStyle name="inputPercentageS 2 2" xfId="48036"/>
    <cellStyle name="inputPercentageS 20" xfId="48037"/>
    <cellStyle name="inputPercentageS 21" xfId="48038"/>
    <cellStyle name="inputPercentageS 22" xfId="48039"/>
    <cellStyle name="inputPercentageS 23" xfId="48040"/>
    <cellStyle name="inputPercentageS 24" xfId="48041"/>
    <cellStyle name="inputPercentageS 25" xfId="48042"/>
    <cellStyle name="inputPercentageS 26" xfId="48043"/>
    <cellStyle name="inputPercentageS 27" xfId="48044"/>
    <cellStyle name="inputPercentageS 28" xfId="48045"/>
    <cellStyle name="inputPercentageS 29" xfId="48046"/>
    <cellStyle name="inputPercentageS 3" xfId="48047"/>
    <cellStyle name="inputPercentageS 30" xfId="48048"/>
    <cellStyle name="inputPercentageS 31" xfId="48049"/>
    <cellStyle name="inputPercentageS 32" xfId="48050"/>
    <cellStyle name="inputPercentageS 33" xfId="48051"/>
    <cellStyle name="inputPercentageS 34" xfId="48052"/>
    <cellStyle name="inputPercentageS 35" xfId="48053"/>
    <cellStyle name="inputPercentageS 36" xfId="48054"/>
    <cellStyle name="inputPercentageS 37" xfId="48055"/>
    <cellStyle name="inputPercentageS 38" xfId="48056"/>
    <cellStyle name="inputPercentageS 39" xfId="48057"/>
    <cellStyle name="inputPercentageS 4" xfId="48058"/>
    <cellStyle name="inputPercentageS 40" xfId="48059"/>
    <cellStyle name="inputPercentageS 41" xfId="48060"/>
    <cellStyle name="inputPercentageS 42" xfId="48061"/>
    <cellStyle name="inputPercentageS 43" xfId="48062"/>
    <cellStyle name="inputPercentageS 44" xfId="48063"/>
    <cellStyle name="inputPercentageS 45" xfId="48064"/>
    <cellStyle name="inputPercentageS 46" xfId="48065"/>
    <cellStyle name="inputPercentageS 47" xfId="48066"/>
    <cellStyle name="inputPercentageS 48" xfId="48067"/>
    <cellStyle name="inputPercentageS 49" xfId="48068"/>
    <cellStyle name="inputPercentageS 5" xfId="48069"/>
    <cellStyle name="inputPercentageS 50" xfId="48070"/>
    <cellStyle name="inputPercentageS 51" xfId="48071"/>
    <cellStyle name="inputPercentageS 52" xfId="48072"/>
    <cellStyle name="inputPercentageS 53" xfId="48073"/>
    <cellStyle name="inputPercentageS 54" xfId="48074"/>
    <cellStyle name="inputPercentageS 55" xfId="48075"/>
    <cellStyle name="inputPercentageS 56" xfId="48076"/>
    <cellStyle name="inputPercentageS 57" xfId="48077"/>
    <cellStyle name="inputPercentageS 58" xfId="48078"/>
    <cellStyle name="inputPercentageS 59" xfId="48079"/>
    <cellStyle name="inputPercentageS 6" xfId="48080"/>
    <cellStyle name="inputPercentageS 60" xfId="48081"/>
    <cellStyle name="inputPercentageS 61" xfId="48082"/>
    <cellStyle name="inputPercentageS 62" xfId="48083"/>
    <cellStyle name="inputPercentageS 63" xfId="48084"/>
    <cellStyle name="inputPercentageS 64" xfId="48085"/>
    <cellStyle name="inputPercentageS 65" xfId="48086"/>
    <cellStyle name="inputPercentageS 66" xfId="48087"/>
    <cellStyle name="inputPercentageS 7" xfId="48088"/>
    <cellStyle name="inputPercentageS 8" xfId="48089"/>
    <cellStyle name="inputPercentageS 9" xfId="48090"/>
    <cellStyle name="inputSelection" xfId="48091"/>
    <cellStyle name="inputSelection 10" xfId="48092"/>
    <cellStyle name="inputSelection 11" xfId="48093"/>
    <cellStyle name="inputSelection 12" xfId="48094"/>
    <cellStyle name="inputSelection 13" xfId="48095"/>
    <cellStyle name="inputSelection 14" xfId="48096"/>
    <cellStyle name="inputSelection 15" xfId="48097"/>
    <cellStyle name="inputSelection 16" xfId="48098"/>
    <cellStyle name="inputSelection 17" xfId="48099"/>
    <cellStyle name="inputSelection 18" xfId="48100"/>
    <cellStyle name="inputSelection 19" xfId="48101"/>
    <cellStyle name="inputSelection 2" xfId="48102"/>
    <cellStyle name="inputSelection 2 2" xfId="48103"/>
    <cellStyle name="inputSelection 20" xfId="48104"/>
    <cellStyle name="inputSelection 21" xfId="48105"/>
    <cellStyle name="inputSelection 22" xfId="48106"/>
    <cellStyle name="inputSelection 23" xfId="48107"/>
    <cellStyle name="inputSelection 24" xfId="48108"/>
    <cellStyle name="inputSelection 25" xfId="48109"/>
    <cellStyle name="inputSelection 26" xfId="48110"/>
    <cellStyle name="inputSelection 27" xfId="48111"/>
    <cellStyle name="inputSelection 28" xfId="48112"/>
    <cellStyle name="inputSelection 29" xfId="48113"/>
    <cellStyle name="inputSelection 3" xfId="48114"/>
    <cellStyle name="inputSelection 30" xfId="48115"/>
    <cellStyle name="inputSelection 31" xfId="48116"/>
    <cellStyle name="inputSelection 32" xfId="48117"/>
    <cellStyle name="inputSelection 33" xfId="48118"/>
    <cellStyle name="inputSelection 34" xfId="48119"/>
    <cellStyle name="inputSelection 35" xfId="48120"/>
    <cellStyle name="inputSelection 36" xfId="48121"/>
    <cellStyle name="inputSelection 37" xfId="48122"/>
    <cellStyle name="inputSelection 38" xfId="48123"/>
    <cellStyle name="inputSelection 39" xfId="48124"/>
    <cellStyle name="inputSelection 4" xfId="48125"/>
    <cellStyle name="inputSelection 40" xfId="48126"/>
    <cellStyle name="inputSelection 41" xfId="48127"/>
    <cellStyle name="inputSelection 42" xfId="48128"/>
    <cellStyle name="inputSelection 43" xfId="48129"/>
    <cellStyle name="inputSelection 44" xfId="48130"/>
    <cellStyle name="inputSelection 45" xfId="48131"/>
    <cellStyle name="inputSelection 46" xfId="48132"/>
    <cellStyle name="inputSelection 47" xfId="48133"/>
    <cellStyle name="inputSelection 48" xfId="48134"/>
    <cellStyle name="inputSelection 49" xfId="48135"/>
    <cellStyle name="inputSelection 5" xfId="48136"/>
    <cellStyle name="inputSelection 50" xfId="48137"/>
    <cellStyle name="inputSelection 51" xfId="48138"/>
    <cellStyle name="inputSelection 52" xfId="48139"/>
    <cellStyle name="inputSelection 53" xfId="48140"/>
    <cellStyle name="inputSelection 54" xfId="48141"/>
    <cellStyle name="inputSelection 55" xfId="48142"/>
    <cellStyle name="inputSelection 56" xfId="48143"/>
    <cellStyle name="inputSelection 57" xfId="48144"/>
    <cellStyle name="inputSelection 58" xfId="48145"/>
    <cellStyle name="inputSelection 59" xfId="48146"/>
    <cellStyle name="inputSelection 6" xfId="48147"/>
    <cellStyle name="inputSelection 60" xfId="48148"/>
    <cellStyle name="inputSelection 61" xfId="48149"/>
    <cellStyle name="inputSelection 62" xfId="48150"/>
    <cellStyle name="inputSelection 63" xfId="48151"/>
    <cellStyle name="inputSelection 64" xfId="48152"/>
    <cellStyle name="inputSelection 65" xfId="48153"/>
    <cellStyle name="inputSelection 66" xfId="48154"/>
    <cellStyle name="inputSelection 7" xfId="48155"/>
    <cellStyle name="inputSelection 8" xfId="48156"/>
    <cellStyle name="inputSelection 9" xfId="48157"/>
    <cellStyle name="inputText" xfId="48158"/>
    <cellStyle name="inputText 10" xfId="48159"/>
    <cellStyle name="inputText 11" xfId="48160"/>
    <cellStyle name="inputText 12" xfId="48161"/>
    <cellStyle name="inputText 13" xfId="48162"/>
    <cellStyle name="inputText 14" xfId="48163"/>
    <cellStyle name="inputText 15" xfId="48164"/>
    <cellStyle name="inputText 16" xfId="48165"/>
    <cellStyle name="inputText 17" xfId="48166"/>
    <cellStyle name="inputText 18" xfId="48167"/>
    <cellStyle name="inputText 19" xfId="48168"/>
    <cellStyle name="inputText 2" xfId="48169"/>
    <cellStyle name="inputText 20" xfId="48170"/>
    <cellStyle name="inputText 21" xfId="48171"/>
    <cellStyle name="inputText 22" xfId="48172"/>
    <cellStyle name="inputText 23" xfId="48173"/>
    <cellStyle name="inputText 24" xfId="48174"/>
    <cellStyle name="inputText 25" xfId="48175"/>
    <cellStyle name="inputText 26" xfId="48176"/>
    <cellStyle name="inputText 27" xfId="48177"/>
    <cellStyle name="inputText 28" xfId="48178"/>
    <cellStyle name="inputText 29" xfId="48179"/>
    <cellStyle name="inputText 3" xfId="48180"/>
    <cellStyle name="inputText 30" xfId="48181"/>
    <cellStyle name="inputText 31" xfId="48182"/>
    <cellStyle name="inputText 32" xfId="48183"/>
    <cellStyle name="inputText 33" xfId="48184"/>
    <cellStyle name="inputText 34" xfId="48185"/>
    <cellStyle name="inputText 35" xfId="48186"/>
    <cellStyle name="inputText 36" xfId="48187"/>
    <cellStyle name="inputText 37" xfId="48188"/>
    <cellStyle name="inputText 38" xfId="48189"/>
    <cellStyle name="inputText 39" xfId="48190"/>
    <cellStyle name="inputText 4" xfId="48191"/>
    <cellStyle name="inputText 40" xfId="48192"/>
    <cellStyle name="inputText 41" xfId="48193"/>
    <cellStyle name="inputText 42" xfId="48194"/>
    <cellStyle name="inputText 43" xfId="48195"/>
    <cellStyle name="inputText 44" xfId="48196"/>
    <cellStyle name="inputText 45" xfId="48197"/>
    <cellStyle name="inputText 46" xfId="48198"/>
    <cellStyle name="inputText 47" xfId="48199"/>
    <cellStyle name="inputText 48" xfId="48200"/>
    <cellStyle name="inputText 49" xfId="48201"/>
    <cellStyle name="inputText 5" xfId="48202"/>
    <cellStyle name="inputText 50" xfId="48203"/>
    <cellStyle name="inputText 51" xfId="48204"/>
    <cellStyle name="inputText 52" xfId="48205"/>
    <cellStyle name="inputText 53" xfId="48206"/>
    <cellStyle name="inputText 54" xfId="48207"/>
    <cellStyle name="inputText 55" xfId="48208"/>
    <cellStyle name="inputText 56" xfId="48209"/>
    <cellStyle name="inputText 57" xfId="48210"/>
    <cellStyle name="inputText 58" xfId="48211"/>
    <cellStyle name="inputText 59" xfId="48212"/>
    <cellStyle name="inputText 6" xfId="48213"/>
    <cellStyle name="inputText 60" xfId="48214"/>
    <cellStyle name="inputText 61" xfId="48215"/>
    <cellStyle name="inputText 62" xfId="48216"/>
    <cellStyle name="inputText 63" xfId="48217"/>
    <cellStyle name="inputText 64" xfId="48218"/>
    <cellStyle name="inputText 65" xfId="48219"/>
    <cellStyle name="inputText 66" xfId="48220"/>
    <cellStyle name="inputText 7" xfId="48221"/>
    <cellStyle name="inputText 8" xfId="48222"/>
    <cellStyle name="inputText 9" xfId="48223"/>
    <cellStyle name="Jegyzet" xfId="48224"/>
    <cellStyle name="Jelölőszín (1)" xfId="48225"/>
    <cellStyle name="Jelölőszín (2)" xfId="48226"/>
    <cellStyle name="Jelölőszín (3)" xfId="48227"/>
    <cellStyle name="Jelölőszín (4)" xfId="48228"/>
    <cellStyle name="Jelölőszín (5)" xfId="48229"/>
    <cellStyle name="Jelölőszín (6)" xfId="48230"/>
    <cellStyle name="JLF" xfId="48231"/>
    <cellStyle name="JLF 2" xfId="48232"/>
    <cellStyle name="Jó" xfId="48233"/>
    <cellStyle name="Jun" xfId="48234"/>
    <cellStyle name="Jun 2" xfId="48235"/>
    <cellStyle name="Jun 2 2" xfId="48236"/>
    <cellStyle name="Jun 2_Group PMC_Sep 10 v1" xfId="48237"/>
    <cellStyle name="Jun 3" xfId="48238"/>
    <cellStyle name="Jun 3 2" xfId="48239"/>
    <cellStyle name="Jun_Business wise details" xfId="48240"/>
    <cellStyle name="Junk" xfId="48241"/>
    <cellStyle name="Junk 2" xfId="48242"/>
    <cellStyle name="Junk 2 2" xfId="48243"/>
    <cellStyle name="Junk 3" xfId="48244"/>
    <cellStyle name="Junk_Permata" xfId="48245"/>
    <cellStyle name="just" xfId="48246"/>
    <cellStyle name="just 2" xfId="48247"/>
    <cellStyle name="Kimenet" xfId="48248"/>
    <cellStyle name="Komma [0]_laroux" xfId="48249"/>
    <cellStyle name="Komma_laroux" xfId="48250"/>
    <cellStyle name="Label" xfId="48251"/>
    <cellStyle name="Label 2" xfId="48252"/>
    <cellStyle name="Label1" xfId="48253"/>
    <cellStyle name="Label1 2" xfId="48254"/>
    <cellStyle name="Label2" xfId="48255"/>
    <cellStyle name="Label2 2" xfId="48256"/>
    <cellStyle name="LabelComment" xfId="48257"/>
    <cellStyle name="LabelComment 2" xfId="48258"/>
    <cellStyle name="LabelComment 3" xfId="48259"/>
    <cellStyle name="LabelComment 4" xfId="48260"/>
    <cellStyle name="LabelDate" xfId="48261"/>
    <cellStyle name="LabelDate 2" xfId="48262"/>
    <cellStyle name="Labels - Style3" xfId="48263"/>
    <cellStyle name="last line" xfId="48264"/>
    <cellStyle name="last line 2" xfId="48265"/>
    <cellStyle name="last line 3" xfId="48266"/>
    <cellStyle name="last line 4" xfId="48267"/>
    <cellStyle name="Lease $" xfId="48268"/>
    <cellStyle name="Lease $ 2" xfId="48269"/>
    <cellStyle name="left" xfId="48270"/>
    <cellStyle name="leftSide" xfId="48271"/>
    <cellStyle name="leftSide 2" xfId="48272"/>
    <cellStyle name="Level 2 Total" xfId="48273"/>
    <cellStyle name="Level 2 Total 2" xfId="48274"/>
    <cellStyle name="Level 2 Total 2 2" xfId="48275"/>
    <cellStyle name="Level 2 Total 2 3" xfId="48276"/>
    <cellStyle name="Level 2 Total 3" xfId="48277"/>
    <cellStyle name="Level 2 Total 3 2" xfId="48278"/>
    <cellStyle name="Level 2 Total 3 3" xfId="48279"/>
    <cellStyle name="Level 2 Total 4" xfId="48280"/>
    <cellStyle name="Level 2 Total 4 2" xfId="48281"/>
    <cellStyle name="Level 2 Total 4 3" xfId="48282"/>
    <cellStyle name="Level 2 Total 5" xfId="48283"/>
    <cellStyle name="Level 2 Total 5 2" xfId="48284"/>
    <cellStyle name="Level 2 Total 5 3" xfId="48285"/>
    <cellStyle name="Level 2 Total 6" xfId="48286"/>
    <cellStyle name="Lien hypertexte 2" xfId="48287"/>
    <cellStyle name="Lien hypertexte 3" xfId="48288"/>
    <cellStyle name="LineNum w/ Border" xfId="48289"/>
    <cellStyle name="LineNum w/ Border 2" xfId="48290"/>
    <cellStyle name="LineNumbers" xfId="48291"/>
    <cellStyle name="LineNumbers 2" xfId="48292"/>
    <cellStyle name="LineNumbersFirstColumn" xfId="48293"/>
    <cellStyle name="LineNumbersFirstColumn 2" xfId="48294"/>
    <cellStyle name="Link Currency (0)" xfId="48295"/>
    <cellStyle name="Link Currency (0) 2" xfId="48296"/>
    <cellStyle name="Link Currency (2)" xfId="48297"/>
    <cellStyle name="Link Currency (2) 2" xfId="48298"/>
    <cellStyle name="Link Units (0)" xfId="48299"/>
    <cellStyle name="Link Units (0) 2" xfId="48300"/>
    <cellStyle name="Link Units (1)" xfId="48301"/>
    <cellStyle name="Link Units (1) 2" xfId="48302"/>
    <cellStyle name="Link Units (2)" xfId="48303"/>
    <cellStyle name="Link Units (2) 2" xfId="48304"/>
    <cellStyle name="Linked Cell 2" xfId="48305"/>
    <cellStyle name="Linked Cell 2 2" xfId="48306"/>
    <cellStyle name="Linked Cell 2 2 2" xfId="48307"/>
    <cellStyle name="Linked Cell 2 3" xfId="48308"/>
    <cellStyle name="Linked Cell 2_Book4" xfId="48309"/>
    <cellStyle name="Linked Cell 3" xfId="48310"/>
    <cellStyle name="Linked Cell 4" xfId="48311"/>
    <cellStyle name="Linked Cell 5" xfId="48312"/>
    <cellStyle name="Linked Cell 6" xfId="48313"/>
    <cellStyle name="Linked Cell 7" xfId="48314"/>
    <cellStyle name="LOCATION" xfId="48315"/>
    <cellStyle name="LOCATION 2" xfId="48316"/>
    <cellStyle name="Locked" xfId="48317"/>
    <cellStyle name="Locked 2" xfId="48318"/>
    <cellStyle name="Locked 2 2" xfId="48319"/>
    <cellStyle name="Locked 2 3" xfId="48320"/>
    <cellStyle name="Locked 2 4" xfId="48321"/>
    <cellStyle name="Locked 3" xfId="48322"/>
    <cellStyle name="Locked 3 2" xfId="48323"/>
    <cellStyle name="Locked 3 3" xfId="48324"/>
    <cellStyle name="Locked 3 4" xfId="48325"/>
    <cellStyle name="Locked 4" xfId="48326"/>
    <cellStyle name="Locked 4 2" xfId="48327"/>
    <cellStyle name="Locked 4 3" xfId="48328"/>
    <cellStyle name="Locked 4 4" xfId="48329"/>
    <cellStyle name="Locked 5" xfId="48330"/>
    <cellStyle name="Locked_Permata" xfId="48331"/>
    <cellStyle name="luc" xfId="48332"/>
    <cellStyle name="luc 2" xfId="48333"/>
    <cellStyle name="luc2" xfId="48334"/>
    <cellStyle name="luc2 2" xfId="48335"/>
    <cellStyle name="macroname" xfId="48336"/>
    <cellStyle name="macroname 2" xfId="48337"/>
    <cellStyle name="Magyarázó szöveg" xfId="48338"/>
    <cellStyle name="main_input" xfId="48339"/>
    <cellStyle name="Major Total" xfId="48340"/>
    <cellStyle name="mal_laroux_3_pldt_PERSO_x001c_Normal_laroux_3_SGV_PERSONAL" xfId="48341"/>
    <cellStyle name="Middle" xfId="48342"/>
    <cellStyle name="Middle 2" xfId="48343"/>
    <cellStyle name="Migliaia (0)_I4DPG7SffaHCKgwa3ue6hbtNM" xfId="48344"/>
    <cellStyle name="Migliaia_I4DPG7SffaHCKgwa3ue6hbtNM" xfId="48345"/>
    <cellStyle name="Millares [0]_10 AVERIAS MASIVAS + ANT" xfId="48346"/>
    <cellStyle name="Millares 2" xfId="48347"/>
    <cellStyle name="Millares 2 2" xfId="48348"/>
    <cellStyle name="Millares 3" xfId="48349"/>
    <cellStyle name="Millares 3 2" xfId="48350"/>
    <cellStyle name="Millares_10 AVERIAS MASIVAS + ANT" xfId="48351"/>
    <cellStyle name="Milliers [0]_      " xfId="1279"/>
    <cellStyle name="Milliers_      " xfId="1280"/>
    <cellStyle name="Millions&amp;-" xfId="48352"/>
    <cellStyle name="Millions&amp;- 2" xfId="48353"/>
    <cellStyle name="MiscCode" xfId="48354"/>
    <cellStyle name="MiscCode 2" xfId="48355"/>
    <cellStyle name="MLHeaderSection" xfId="48356"/>
    <cellStyle name="Model" xfId="48357"/>
    <cellStyle name="Model 2" xfId="48358"/>
    <cellStyle name="Model 2 2" xfId="48359"/>
    <cellStyle name="Model 3" xfId="48360"/>
    <cellStyle name="Model 4" xfId="48361"/>
    <cellStyle name="Model_Permata" xfId="48362"/>
    <cellStyle name="Modifiable" xfId="48363"/>
    <cellStyle name="Mon?aire [0]_Arabian Spec" xfId="48364"/>
    <cellStyle name="Mon?aire_Arabian Spec" xfId="48365"/>
    <cellStyle name="Moneda [0]_10 AVERIAS MASIVAS + ANT" xfId="48366"/>
    <cellStyle name="Moneda_10 AVERIAS MASIVAS + ANT" xfId="48367"/>
    <cellStyle name="Monétaire [0]_      " xfId="1281"/>
    <cellStyle name="Monétaire_      " xfId="1282"/>
    <cellStyle name="Monetario" xfId="48368"/>
    <cellStyle name="Money" xfId="48369"/>
    <cellStyle name="Money 2" xfId="48370"/>
    <cellStyle name="MoneyDefaulted" xfId="48371"/>
    <cellStyle name="MoneyDefaulted 2" xfId="48372"/>
    <cellStyle name="MoneyEditable" xfId="48373"/>
    <cellStyle name="MoneyEditable 2" xfId="48374"/>
    <cellStyle name="MS_Hebrew" xfId="48375"/>
    <cellStyle name="Multiple" xfId="48376"/>
    <cellStyle name="Multiple0" xfId="48377"/>
    <cellStyle name="My number" xfId="48378"/>
    <cellStyle name="My number 2" xfId="48379"/>
    <cellStyle name="My number 2 2" xfId="48380"/>
    <cellStyle name="My number 2 2 2" xfId="48381"/>
    <cellStyle name="My number 2 2 3" xfId="48382"/>
    <cellStyle name="My number 2 2 4" xfId="48383"/>
    <cellStyle name="My number 2 3" xfId="48384"/>
    <cellStyle name="My number 2 3 2" xfId="48385"/>
    <cellStyle name="My number 2 3 3" xfId="48386"/>
    <cellStyle name="My number 2 3 4" xfId="48387"/>
    <cellStyle name="My number 2 4" xfId="48388"/>
    <cellStyle name="My number 2 5" xfId="48389"/>
    <cellStyle name="My number 2 6" xfId="48390"/>
    <cellStyle name="My number 2_Permata" xfId="48391"/>
    <cellStyle name="My number 3" xfId="48392"/>
    <cellStyle name="My number 3 2" xfId="48393"/>
    <cellStyle name="My number 3 3" xfId="48394"/>
    <cellStyle name="My number 3 4" xfId="48395"/>
    <cellStyle name="My number 4" xfId="48396"/>
    <cellStyle name="My number 4 2" xfId="48397"/>
    <cellStyle name="My number 4 3" xfId="48398"/>
    <cellStyle name="My number 4 4" xfId="48399"/>
    <cellStyle name="My number 5" xfId="48400"/>
    <cellStyle name="My number 5 2" xfId="48401"/>
    <cellStyle name="My number 5 3" xfId="48402"/>
    <cellStyle name="My number 5 4" xfId="48403"/>
    <cellStyle name="My number 6" xfId="48404"/>
    <cellStyle name="My number 7" xfId="48405"/>
    <cellStyle name="My number 8" xfId="48406"/>
    <cellStyle name="My number_Permata" xfId="48407"/>
    <cellStyle name="My percent" xfId="48408"/>
    <cellStyle name="My percent 2" xfId="48409"/>
    <cellStyle name="My percent 2 2" xfId="48410"/>
    <cellStyle name="My percent 2 2 2" xfId="48411"/>
    <cellStyle name="My percent 2 2 3" xfId="48412"/>
    <cellStyle name="My percent 2 2 4" xfId="48413"/>
    <cellStyle name="My percent 2 3" xfId="48414"/>
    <cellStyle name="My percent 2 3 2" xfId="48415"/>
    <cellStyle name="My percent 2 3 3" xfId="48416"/>
    <cellStyle name="My percent 2 3 4" xfId="48417"/>
    <cellStyle name="My percent 2 4" xfId="48418"/>
    <cellStyle name="My percent 2 5" xfId="48419"/>
    <cellStyle name="My percent 2 6" xfId="48420"/>
    <cellStyle name="My percent 2_Permata" xfId="48421"/>
    <cellStyle name="My percent 3" xfId="48422"/>
    <cellStyle name="My percent 3 2" xfId="48423"/>
    <cellStyle name="My percent 3 3" xfId="48424"/>
    <cellStyle name="My percent 3 4" xfId="48425"/>
    <cellStyle name="My percent 4" xfId="48426"/>
    <cellStyle name="My percent 4 2" xfId="48427"/>
    <cellStyle name="My percent 4 3" xfId="48428"/>
    <cellStyle name="My percent 4 4" xfId="48429"/>
    <cellStyle name="My percent 5" xfId="48430"/>
    <cellStyle name="My percent 5 2" xfId="48431"/>
    <cellStyle name="My percent 5 3" xfId="48432"/>
    <cellStyle name="My percent 5 4" xfId="48433"/>
    <cellStyle name="My percent 6" xfId="48434"/>
    <cellStyle name="My percent 7" xfId="48435"/>
    <cellStyle name="My percent 8" xfId="48436"/>
    <cellStyle name="My percent_Permata" xfId="48437"/>
    <cellStyle name="n" xfId="48438"/>
    <cellStyle name="n 2" xfId="48439"/>
    <cellStyle name="n_Permata" xfId="48440"/>
    <cellStyle name="n_Segmental" xfId="48441"/>
    <cellStyle name="n1" xfId="48442"/>
    <cellStyle name="n1 2" xfId="48443"/>
    <cellStyle name="Navadno_List1" xfId="48444"/>
    <cellStyle name="NCA" xfId="48445"/>
    <cellStyle name="NCA 2" xfId="48446"/>
    <cellStyle name="Neutral 2" xfId="48447"/>
    <cellStyle name="Neutral 2 2" xfId="48448"/>
    <cellStyle name="Neutral 2 2 2" xfId="48449"/>
    <cellStyle name="Neutral 2 3" xfId="48450"/>
    <cellStyle name="Neutral 2_Permata" xfId="48451"/>
    <cellStyle name="Neutral 3" xfId="48452"/>
    <cellStyle name="Neutral 4" xfId="48453"/>
    <cellStyle name="Neutral 5" xfId="48454"/>
    <cellStyle name="Neutral 6" xfId="48455"/>
    <cellStyle name="Neutral 7" xfId="48456"/>
    <cellStyle name="Next holiday" xfId="48457"/>
    <cellStyle name="Next holiday 2" xfId="48458"/>
    <cellStyle name="Nïrmal" xfId="48459"/>
    <cellStyle name="Nïrmal 2" xfId="48460"/>
    <cellStyle name="no dec" xfId="48461"/>
    <cellStyle name="no dec 2" xfId="48462"/>
    <cellStyle name="no dec 2 2" xfId="48463"/>
    <cellStyle name="no dec 3" xfId="48464"/>
    <cellStyle name="no dec_Permata" xfId="48465"/>
    <cellStyle name="No Entry Here" xfId="48466"/>
    <cellStyle name="No Entry Here 2" xfId="48467"/>
    <cellStyle name="No Entry Here 3" xfId="48468"/>
    <cellStyle name="No Entry Here 4" xfId="48469"/>
    <cellStyle name="No?_x0004_al_CC &amp; PL Flash - revised FOR WM" xfId="48470"/>
    <cellStyle name="Non défini" xfId="48471"/>
    <cellStyle name="Non défini 2" xfId="48472"/>
    <cellStyle name="Nor}al" xfId="48473"/>
    <cellStyle name="Nor}al 2" xfId="48474"/>
    <cellStyle name="Nor}al 2 2" xfId="48475"/>
    <cellStyle name="Nor}al 3" xfId="48476"/>
    <cellStyle name="Nor}al 3 2" xfId="48477"/>
    <cellStyle name="Nor}al 4" xfId="48478"/>
    <cellStyle name="Nor}al_Permata" xfId="48479"/>
    <cellStyle name="Normal" xfId="0" builtinId="0"/>
    <cellStyle name="Normal - Style1" xfId="48480"/>
    <cellStyle name="Normal - Style1 2" xfId="48481"/>
    <cellStyle name="Normal - Style1 2 2" xfId="48482"/>
    <cellStyle name="Normal - Style1 3" xfId="48483"/>
    <cellStyle name="Normal - Style1 3 2" xfId="48484"/>
    <cellStyle name="Normal - Style1 4" xfId="48485"/>
    <cellStyle name="Normal - Style1_CI Ratio_Ret" xfId="48486"/>
    <cellStyle name="Normal - Style2" xfId="48487"/>
    <cellStyle name="Normal - Style2 2" xfId="48488"/>
    <cellStyle name="Normal - Style2 2 2" xfId="48489"/>
    <cellStyle name="Normal - Style2 3" xfId="48490"/>
    <cellStyle name="Normal - Style2_Permata" xfId="48491"/>
    <cellStyle name="Normal - Style3" xfId="48492"/>
    <cellStyle name="Normal - Style3 2" xfId="48493"/>
    <cellStyle name="Normal - Style3 2 2" xfId="48494"/>
    <cellStyle name="Normal - Style3 3" xfId="48495"/>
    <cellStyle name="Normal - Style3_CI Ratio_Ret" xfId="48496"/>
    <cellStyle name="Normal - Style4" xfId="48497"/>
    <cellStyle name="Normal - Style4 2" xfId="48498"/>
    <cellStyle name="Normal - Style4 2 2" xfId="48499"/>
    <cellStyle name="Normal - Style4 3" xfId="48500"/>
    <cellStyle name="Normal - Style4_CI Ratio_Ret" xfId="48501"/>
    <cellStyle name="Normal - Style5" xfId="48502"/>
    <cellStyle name="Normal - Style5 2" xfId="48503"/>
    <cellStyle name="Normal - Style5 2 2" xfId="48504"/>
    <cellStyle name="Normal - Style5 3" xfId="48505"/>
    <cellStyle name="Normal - Style5_CI Ratio_Ret" xfId="48506"/>
    <cellStyle name="Normal - Style6" xfId="48507"/>
    <cellStyle name="Normal - Style6 2" xfId="48508"/>
    <cellStyle name="Normal - Style6 2 2" xfId="48509"/>
    <cellStyle name="Normal - Style6 3" xfId="48510"/>
    <cellStyle name="Normal - Style6_CI Ratio_Ret" xfId="48511"/>
    <cellStyle name="Normal - Style7" xfId="48512"/>
    <cellStyle name="Normal - Style7 2" xfId="48513"/>
    <cellStyle name="Normal - Style7 2 2" xfId="48514"/>
    <cellStyle name="Normal - Style7 3" xfId="48515"/>
    <cellStyle name="Normal - Style7_CI Ratio_Ret" xfId="48516"/>
    <cellStyle name="Normal - Style8" xfId="48517"/>
    <cellStyle name="Normal - Style8 2" xfId="48518"/>
    <cellStyle name="Normal - Style8 2 2" xfId="48519"/>
    <cellStyle name="Normal - Style8 3" xfId="48520"/>
    <cellStyle name="Normal - Style8_CI Ratio_Ret" xfId="48521"/>
    <cellStyle name="Normal 10" xfId="48522"/>
    <cellStyle name="Normal 10 10" xfId="48523"/>
    <cellStyle name="Normal 10 11" xfId="48524"/>
    <cellStyle name="Normal 10 12" xfId="48525"/>
    <cellStyle name="Normal 10 2" xfId="48526"/>
    <cellStyle name="Normal 10 2 2" xfId="48527"/>
    <cellStyle name="Normal 10 3" xfId="48528"/>
    <cellStyle name="Normal 10 4" xfId="48529"/>
    <cellStyle name="Normal 10 5" xfId="48530"/>
    <cellStyle name="Normal 10 6" xfId="48531"/>
    <cellStyle name="Normal 10 7" xfId="48532"/>
    <cellStyle name="Normal 10 8" xfId="48533"/>
    <cellStyle name="Normal 10 9" xfId="48534"/>
    <cellStyle name="Normal 10_Permata" xfId="48535"/>
    <cellStyle name="Normal 100" xfId="48536"/>
    <cellStyle name="Normal 100 2" xfId="48537"/>
    <cellStyle name="Normal 101" xfId="48538"/>
    <cellStyle name="Normal 102" xfId="48539"/>
    <cellStyle name="Normal 103" xfId="48540"/>
    <cellStyle name="Normal 104" xfId="48541"/>
    <cellStyle name="Normal 105" xfId="48542"/>
    <cellStyle name="Normal 106" xfId="48543"/>
    <cellStyle name="Normal 107" xfId="48544"/>
    <cellStyle name="Normal 108" xfId="48545"/>
    <cellStyle name="Normal 109" xfId="48546"/>
    <cellStyle name="Normal 11" xfId="48547"/>
    <cellStyle name="Normal 11 10" xfId="48548"/>
    <cellStyle name="Normal 11 11" xfId="48549"/>
    <cellStyle name="Normal 11 12" xfId="48550"/>
    <cellStyle name="Normal 11 13" xfId="48551"/>
    <cellStyle name="Normal 11 2" xfId="48552"/>
    <cellStyle name="Normal 11 3" xfId="48553"/>
    <cellStyle name="Normal 11 4" xfId="48554"/>
    <cellStyle name="Normal 11 5" xfId="48555"/>
    <cellStyle name="Normal 11 6" xfId="48556"/>
    <cellStyle name="Normal 11 7" xfId="48557"/>
    <cellStyle name="Normal 11 8" xfId="48558"/>
    <cellStyle name="Normal 11 9" xfId="48559"/>
    <cellStyle name="Normal 110" xfId="48560"/>
    <cellStyle name="Normal 111" xfId="48561"/>
    <cellStyle name="Normal 112" xfId="48562"/>
    <cellStyle name="Normal 113" xfId="48563"/>
    <cellStyle name="Normal 114" xfId="48564"/>
    <cellStyle name="Normal 115" xfId="48565"/>
    <cellStyle name="Normal 116" xfId="48566"/>
    <cellStyle name="Normal 117" xfId="48567"/>
    <cellStyle name="Normal 118" xfId="48568"/>
    <cellStyle name="Normal 119" xfId="48569"/>
    <cellStyle name="Normal 12" xfId="48570"/>
    <cellStyle name="Normal 12 2" xfId="48571"/>
    <cellStyle name="Normal 120" xfId="48572"/>
    <cellStyle name="Normal 121" xfId="48573"/>
    <cellStyle name="Normal 122" xfId="48574"/>
    <cellStyle name="Normal 123" xfId="48575"/>
    <cellStyle name="Normal 124" xfId="48576"/>
    <cellStyle name="Normal 124 2" xfId="48577"/>
    <cellStyle name="Normal 125" xfId="48578"/>
    <cellStyle name="Normal 126" xfId="48579"/>
    <cellStyle name="Normal 127" xfId="48580"/>
    <cellStyle name="Normal 127 2" xfId="48581"/>
    <cellStyle name="Normal 127 3" xfId="48582"/>
    <cellStyle name="Normal 128" xfId="48583"/>
    <cellStyle name="Normal 128 2" xfId="48584"/>
    <cellStyle name="Normal 128 3" xfId="48585"/>
    <cellStyle name="Normal 129" xfId="48586"/>
    <cellStyle name="Normal 13" xfId="48587"/>
    <cellStyle name="Normal 13 2" xfId="48588"/>
    <cellStyle name="Normal 13 3" xfId="48589"/>
    <cellStyle name="Normal 13 4" xfId="48590"/>
    <cellStyle name="Normal 13 5" xfId="48591"/>
    <cellStyle name="Normal 13 6" xfId="48592"/>
    <cellStyle name="Normal 13 7" xfId="48593"/>
    <cellStyle name="Normal 13 8" xfId="48594"/>
    <cellStyle name="Normal 14" xfId="48595"/>
    <cellStyle name="Normal 14 2" xfId="48596"/>
    <cellStyle name="Normal 14 3" xfId="48597"/>
    <cellStyle name="Normal 14 4" xfId="48598"/>
    <cellStyle name="Normal 14 5" xfId="48599"/>
    <cellStyle name="Normal 15" xfId="48600"/>
    <cellStyle name="Normal 15 10" xfId="48601"/>
    <cellStyle name="Normal 15 11" xfId="48602"/>
    <cellStyle name="Normal 15 12" xfId="48603"/>
    <cellStyle name="Normal 15 2" xfId="48604"/>
    <cellStyle name="Normal 15 2 2" xfId="48605"/>
    <cellStyle name="Normal 15 3" xfId="48606"/>
    <cellStyle name="Normal 15 4" xfId="48607"/>
    <cellStyle name="Normal 15 5" xfId="48608"/>
    <cellStyle name="Normal 15 6" xfId="48609"/>
    <cellStyle name="Normal 15 7" xfId="48610"/>
    <cellStyle name="Normal 15 8" xfId="48611"/>
    <cellStyle name="Normal 15 9" xfId="48612"/>
    <cellStyle name="Normal 151 2" xfId="48613"/>
    <cellStyle name="Normal 16" xfId="48614"/>
    <cellStyle name="Normal 16 2" xfId="48615"/>
    <cellStyle name="Normal 16 2 2" xfId="48616"/>
    <cellStyle name="Normal 16 3" xfId="48617"/>
    <cellStyle name="Normal 16 3 2" xfId="48618"/>
    <cellStyle name="Normal 16 4" xfId="48619"/>
    <cellStyle name="Normal 16 5" xfId="48620"/>
    <cellStyle name="Normal 16 6" xfId="48621"/>
    <cellStyle name="Normal 162" xfId="52843"/>
    <cellStyle name="Normal 17" xfId="48622"/>
    <cellStyle name="Normal 17 2" xfId="48623"/>
    <cellStyle name="Normal 17 3" xfId="48624"/>
    <cellStyle name="Normal 17 4" xfId="48625"/>
    <cellStyle name="Normal 17 5" xfId="48626"/>
    <cellStyle name="Normal 18" xfId="48627"/>
    <cellStyle name="Normal 18 2" xfId="48628"/>
    <cellStyle name="Normal 18 3" xfId="48629"/>
    <cellStyle name="Normal 18 4" xfId="48630"/>
    <cellStyle name="Normal 18 5" xfId="48631"/>
    <cellStyle name="Normal 19" xfId="48632"/>
    <cellStyle name="Normal 19 2" xfId="48633"/>
    <cellStyle name="Normal 19 3" xfId="48634"/>
    <cellStyle name="Normal 19 4" xfId="48635"/>
    <cellStyle name="Normal 19 5" xfId="48636"/>
    <cellStyle name="Normal 2" xfId="48637"/>
    <cellStyle name="Normal 2 10" xfId="48638"/>
    <cellStyle name="Normal 2 10 2" xfId="48639"/>
    <cellStyle name="Normal 2 11" xfId="48640"/>
    <cellStyle name="Normal 2 12" xfId="48641"/>
    <cellStyle name="Normal 2 13" xfId="48642"/>
    <cellStyle name="Normal 2 14" xfId="48643"/>
    <cellStyle name="Normal 2 15" xfId="48644"/>
    <cellStyle name="Normal 2 16" xfId="48645"/>
    <cellStyle name="Normal 2 17" xfId="48646"/>
    <cellStyle name="Normal 2 18" xfId="48647"/>
    <cellStyle name="Normal 2 19" xfId="48648"/>
    <cellStyle name="Normal 2 2" xfId="48649"/>
    <cellStyle name="Normal 2 2 2" xfId="48650"/>
    <cellStyle name="Normal 2 2 2 2" xfId="48651"/>
    <cellStyle name="Normal 2 2 2 2 2" xfId="48652"/>
    <cellStyle name="Normal 2 2 2 2 3" xfId="48653"/>
    <cellStyle name="Normal 2 2 2 2 4" xfId="48654"/>
    <cellStyle name="Normal 2 2 2 2 5" xfId="48655"/>
    <cellStyle name="Normal 2 2 2 2 6" xfId="48656"/>
    <cellStyle name="Normal 2 2 2 2 7" xfId="48657"/>
    <cellStyle name="Normal 2 2 2 2 8" xfId="48658"/>
    <cellStyle name="Normal 2 2 2 3" xfId="48659"/>
    <cellStyle name="Normal 2 2 2_BWP IDS MTM" xfId="48660"/>
    <cellStyle name="Normal 2 2 3" xfId="48661"/>
    <cellStyle name="Normal 2 2 3 2" xfId="48662"/>
    <cellStyle name="Normal 2 2 4" xfId="48663"/>
    <cellStyle name="Normal 2 2 4 2" xfId="48664"/>
    <cellStyle name="Normal 2 2 5" xfId="48665"/>
    <cellStyle name="Normal 2 2_BWP IDS MTM" xfId="48666"/>
    <cellStyle name="Normal 2 20" xfId="48667"/>
    <cellStyle name="Normal 2 21" xfId="48668"/>
    <cellStyle name="Normal 2 22" xfId="48669"/>
    <cellStyle name="Normal 2 23" xfId="48670"/>
    <cellStyle name="Normal 2 24" xfId="48671"/>
    <cellStyle name="Normal 2 25" xfId="48672"/>
    <cellStyle name="Normal 2 3" xfId="48673"/>
    <cellStyle name="Normal 2 3 2" xfId="48674"/>
    <cellStyle name="Normal 2 3 2 2" xfId="48675"/>
    <cellStyle name="Normal 2 3_Permata" xfId="48676"/>
    <cellStyle name="Normal 2 4" xfId="48677"/>
    <cellStyle name="Normal 2 4 2" xfId="48678"/>
    <cellStyle name="Normal 2 5" xfId="48679"/>
    <cellStyle name="Normal 2 5 2" xfId="48680"/>
    <cellStyle name="Normal 2 6" xfId="48681"/>
    <cellStyle name="Normal 2 6 2" xfId="48682"/>
    <cellStyle name="Normal 2 7" xfId="48683"/>
    <cellStyle name="Normal 2 7 2" xfId="48684"/>
    <cellStyle name="Normal 2 8" xfId="48685"/>
    <cellStyle name="Normal 2 8 2" xfId="48686"/>
    <cellStyle name="Normal 2 9" xfId="48687"/>
    <cellStyle name="Normal 2 9 2" xfId="48688"/>
    <cellStyle name="Normal 2_~0149226" xfId="48689"/>
    <cellStyle name="Normal 20" xfId="48690"/>
    <cellStyle name="Normal 20 2" xfId="48691"/>
    <cellStyle name="Normal 20 3" xfId="48692"/>
    <cellStyle name="Normal 20 4" xfId="48693"/>
    <cellStyle name="Normal 20 5" xfId="48694"/>
    <cellStyle name="Normal 21" xfId="48695"/>
    <cellStyle name="Normal 21 2" xfId="48696"/>
    <cellStyle name="Normal 21 3" xfId="48697"/>
    <cellStyle name="Normal 21 4" xfId="48698"/>
    <cellStyle name="Normal 21 5" xfId="48699"/>
    <cellStyle name="Normal 22" xfId="48700"/>
    <cellStyle name="Normal 22 2" xfId="48701"/>
    <cellStyle name="Normal 22 2 2" xfId="48702"/>
    <cellStyle name="Normal 22 3" xfId="48703"/>
    <cellStyle name="Normal 22 4" xfId="48704"/>
    <cellStyle name="Normal 22 5" xfId="48705"/>
    <cellStyle name="Normal 23" xfId="48706"/>
    <cellStyle name="Normal 23 2" xfId="48707"/>
    <cellStyle name="Normal 23 2 2" xfId="48708"/>
    <cellStyle name="Normal 24" xfId="48709"/>
    <cellStyle name="Normal 24 2" xfId="48710"/>
    <cellStyle name="Normal 24 3" xfId="48711"/>
    <cellStyle name="Normal 24 3 2" xfId="48712"/>
    <cellStyle name="Normal 24 4" xfId="48713"/>
    <cellStyle name="Normal 24_FINAL LIST OF TIER 1 CLIENTS_PP Names_7Feb11 (2)" xfId="48714"/>
    <cellStyle name="Normal 25" xfId="48715"/>
    <cellStyle name="Normal 25 2" xfId="48716"/>
    <cellStyle name="Normal 25 3" xfId="48717"/>
    <cellStyle name="Normal 25_FINAL LIST OF TIER 1 CLIENTS_PP Names_7Feb11 (2)" xfId="48718"/>
    <cellStyle name="Normal 26" xfId="48719"/>
    <cellStyle name="Normal 26 2" xfId="48720"/>
    <cellStyle name="Normal 27" xfId="48721"/>
    <cellStyle name="Normal 27 2" xfId="48722"/>
    <cellStyle name="Normal 28" xfId="48723"/>
    <cellStyle name="Normal 28 2" xfId="48724"/>
    <cellStyle name="Normal 28 2 2" xfId="48725"/>
    <cellStyle name="Normal 28 3" xfId="48726"/>
    <cellStyle name="Normal 28_Permata" xfId="48727"/>
    <cellStyle name="Normal 29" xfId="48728"/>
    <cellStyle name="Normal 29 2" xfId="48729"/>
    <cellStyle name="Normal 29 2 2" xfId="48730"/>
    <cellStyle name="Normal 29 3" xfId="48731"/>
    <cellStyle name="Normal 29_Permata" xfId="48732"/>
    <cellStyle name="Normal 3" xfId="48733"/>
    <cellStyle name="Normal 3 2" xfId="48734"/>
    <cellStyle name="Normal 3 2 2" xfId="48735"/>
    <cellStyle name="Normal 3 2 2 2" xfId="48736"/>
    <cellStyle name="Normal 3 2 2 2 2" xfId="48737"/>
    <cellStyle name="Normal 3 3" xfId="48738"/>
    <cellStyle name="Normal 3 3 2" xfId="48739"/>
    <cellStyle name="Normal 3 4" xfId="48740"/>
    <cellStyle name="Normal 3 4 2" xfId="48741"/>
    <cellStyle name="Normal 3 5" xfId="48742"/>
    <cellStyle name="Normal 3 6" xfId="48743"/>
    <cellStyle name="Normal 3 7" xfId="48744"/>
    <cellStyle name="Normal 3 8" xfId="48745"/>
    <cellStyle name="Normal 3 9" xfId="48746"/>
    <cellStyle name="Normal 3_~1520012" xfId="48747"/>
    <cellStyle name="Normal 30" xfId="48748"/>
    <cellStyle name="Normal 30 2" xfId="48749"/>
    <cellStyle name="Normal 30 2 2" xfId="48750"/>
    <cellStyle name="Normal 30 3" xfId="48751"/>
    <cellStyle name="Normal 30 3 2" xfId="48752"/>
    <cellStyle name="Normal 30 4" xfId="48753"/>
    <cellStyle name="Normal 30_Permata" xfId="48754"/>
    <cellStyle name="Normal 31" xfId="48755"/>
    <cellStyle name="Normal 31 2" xfId="48756"/>
    <cellStyle name="Normal 31 2 2" xfId="48757"/>
    <cellStyle name="Normal 31 3" xfId="48758"/>
    <cellStyle name="Normal 31_Permata" xfId="48759"/>
    <cellStyle name="Normal 32" xfId="48760"/>
    <cellStyle name="Normal 32 2" xfId="48761"/>
    <cellStyle name="Normal 32 2 2" xfId="48762"/>
    <cellStyle name="Normal 32 3" xfId="48763"/>
    <cellStyle name="Normal 32 3 2" xfId="48764"/>
    <cellStyle name="Normal 32 4" xfId="48765"/>
    <cellStyle name="Normal 32_Permata" xfId="48766"/>
    <cellStyle name="Normal 33" xfId="48767"/>
    <cellStyle name="Normal 33 2" xfId="48768"/>
    <cellStyle name="Normal 33 2 2" xfId="48769"/>
    <cellStyle name="Normal 33 3" xfId="48770"/>
    <cellStyle name="Normal 33_Permata" xfId="48771"/>
    <cellStyle name="Normal 34" xfId="48772"/>
    <cellStyle name="Normal 34 2" xfId="48773"/>
    <cellStyle name="Normal 34 2 2" xfId="48774"/>
    <cellStyle name="Normal 34 3" xfId="48775"/>
    <cellStyle name="Normal 34_Permata" xfId="48776"/>
    <cellStyle name="Normal 35" xfId="48777"/>
    <cellStyle name="Normal 35 2" xfId="48778"/>
    <cellStyle name="Normal 35 2 2" xfId="48779"/>
    <cellStyle name="Normal 35 3" xfId="48780"/>
    <cellStyle name="Normal 35_Permata" xfId="48781"/>
    <cellStyle name="Normal 36" xfId="48782"/>
    <cellStyle name="Normal 36 2" xfId="48783"/>
    <cellStyle name="Normal 36 2 2" xfId="48784"/>
    <cellStyle name="Normal 36 3" xfId="48785"/>
    <cellStyle name="Normal 36_Permata" xfId="48786"/>
    <cellStyle name="Normal 37" xfId="48787"/>
    <cellStyle name="Normal 37 2" xfId="48788"/>
    <cellStyle name="Normal 38" xfId="48789"/>
    <cellStyle name="Normal 38 2" xfId="48790"/>
    <cellStyle name="Normal 39" xfId="48791"/>
    <cellStyle name="Normal 39 2" xfId="48792"/>
    <cellStyle name="Normal 39 2 2" xfId="48793"/>
    <cellStyle name="Normal 39 2 2 2" xfId="48794"/>
    <cellStyle name="Normal 39 2 3" xfId="48795"/>
    <cellStyle name="Normal 39 2_Permata" xfId="48796"/>
    <cellStyle name="Normal 39 3" xfId="48797"/>
    <cellStyle name="Normal 39 4" xfId="48798"/>
    <cellStyle name="Normal 39 5" xfId="48799"/>
    <cellStyle name="Normal 39_Permata" xfId="48800"/>
    <cellStyle name="Normal 4" xfId="48801"/>
    <cellStyle name="Normal 4 2" xfId="48802"/>
    <cellStyle name="Normal 4 2 2" xfId="48803"/>
    <cellStyle name="Normal 4 2 3" xfId="48804"/>
    <cellStyle name="Normal 4 3" xfId="48805"/>
    <cellStyle name="Normal 4 3 2" xfId="48806"/>
    <cellStyle name="Normal 4 4" xfId="48807"/>
    <cellStyle name="Normal 4_Cash FX CI " xfId="1283"/>
    <cellStyle name="Normal 40" xfId="48808"/>
    <cellStyle name="Normal 40 2" xfId="48809"/>
    <cellStyle name="Normal 40 2 2" xfId="48810"/>
    <cellStyle name="Normal 40 3" xfId="48811"/>
    <cellStyle name="Normal 40_Permata" xfId="48812"/>
    <cellStyle name="Normal 41" xfId="48813"/>
    <cellStyle name="Normal 41 2" xfId="48814"/>
    <cellStyle name="Normal 41 2 2" xfId="48815"/>
    <cellStyle name="Normal 41 2 2 2" xfId="48816"/>
    <cellStyle name="Normal 41 2 2 2 2" xfId="48817"/>
    <cellStyle name="Normal 41 2 2 3" xfId="48818"/>
    <cellStyle name="Normal 41 2 2_Permata" xfId="48819"/>
    <cellStyle name="Normal 41 2 3" xfId="48820"/>
    <cellStyle name="Normal 41 2 3 2" xfId="48821"/>
    <cellStyle name="Normal 41 2 4" xfId="48822"/>
    <cellStyle name="Normal 41 2_Permata" xfId="48823"/>
    <cellStyle name="Normal 41 3" xfId="48824"/>
    <cellStyle name="Normal 41 3 2" xfId="48825"/>
    <cellStyle name="Normal 41 3 2 2" xfId="48826"/>
    <cellStyle name="Normal 41 3 2 2 2" xfId="48827"/>
    <cellStyle name="Normal 41 3 2 3" xfId="48828"/>
    <cellStyle name="Normal 41 3 2_Permata" xfId="48829"/>
    <cellStyle name="Normal 41 3 3" xfId="48830"/>
    <cellStyle name="Normal 41 3 3 2" xfId="48831"/>
    <cellStyle name="Normal 41 3 4" xfId="48832"/>
    <cellStyle name="Normal 41 3_Permata" xfId="48833"/>
    <cellStyle name="Normal 41 4" xfId="48834"/>
    <cellStyle name="Normal 41 4 2" xfId="48835"/>
    <cellStyle name="Normal 41 5" xfId="48836"/>
    <cellStyle name="Normal 41_Permata" xfId="48837"/>
    <cellStyle name="Normal 42" xfId="48838"/>
    <cellStyle name="Normal 42 2" xfId="48839"/>
    <cellStyle name="Normal 42 2 2" xfId="48840"/>
    <cellStyle name="Normal 42 2 2 2" xfId="48841"/>
    <cellStyle name="Normal 42 2 2 2 2" xfId="48842"/>
    <cellStyle name="Normal 42 2 2 2 2 2" xfId="48843"/>
    <cellStyle name="Normal 42 2 2 2 2 2 2" xfId="48844"/>
    <cellStyle name="Normal 42 2 2 2 2 3" xfId="48845"/>
    <cellStyle name="Normal 42 2 2 2 2_Permata" xfId="48846"/>
    <cellStyle name="Normal 42 2 2 2 3" xfId="48847"/>
    <cellStyle name="Normal 42 2 2 2 3 2" xfId="48848"/>
    <cellStyle name="Normal 42 2 2 2 4" xfId="48849"/>
    <cellStyle name="Normal 42 2 2 2_Permata" xfId="48850"/>
    <cellStyle name="Normal 42 2 2 3" xfId="48851"/>
    <cellStyle name="Normal 42 2 2 3 2" xfId="48852"/>
    <cellStyle name="Normal 42 2 2 3 2 2" xfId="48853"/>
    <cellStyle name="Normal 42 2 2 3 3" xfId="48854"/>
    <cellStyle name="Normal 42 2 2 3_Permata" xfId="48855"/>
    <cellStyle name="Normal 42 2 2 4" xfId="48856"/>
    <cellStyle name="Normal 42 2 2 4 2" xfId="48857"/>
    <cellStyle name="Normal 42 2 2 5" xfId="48858"/>
    <cellStyle name="Normal 42 2 2_Permata" xfId="48859"/>
    <cellStyle name="Normal 42 2 3" xfId="48860"/>
    <cellStyle name="Normal 42 2 3 2" xfId="48861"/>
    <cellStyle name="Normal 42 2 4" xfId="48862"/>
    <cellStyle name="Normal 42 2_Permata" xfId="48863"/>
    <cellStyle name="Normal 42 3" xfId="48864"/>
    <cellStyle name="Normal 42 3 2" xfId="48865"/>
    <cellStyle name="Normal 42 3 2 2" xfId="48866"/>
    <cellStyle name="Normal 42 3 2 2 2" xfId="48867"/>
    <cellStyle name="Normal 42 3 2 3" xfId="48868"/>
    <cellStyle name="Normal 42 3 2_Permata" xfId="48869"/>
    <cellStyle name="Normal 42 3 3" xfId="48870"/>
    <cellStyle name="Normal 42 3 3 2" xfId="48871"/>
    <cellStyle name="Normal 42 3 4" xfId="48872"/>
    <cellStyle name="Normal 42 3_Permata" xfId="48873"/>
    <cellStyle name="Normal 42 4" xfId="48874"/>
    <cellStyle name="Normal 42 4 2" xfId="48875"/>
    <cellStyle name="Normal 42 4 2 2" xfId="48876"/>
    <cellStyle name="Normal 42 4 3" xfId="48877"/>
    <cellStyle name="Normal 42 4_Permata" xfId="48878"/>
    <cellStyle name="Normal 42 5" xfId="48879"/>
    <cellStyle name="Normal 42 5 2" xfId="48880"/>
    <cellStyle name="Normal 42 6" xfId="48881"/>
    <cellStyle name="Normal 42_Permata" xfId="48882"/>
    <cellStyle name="Normal 43" xfId="48883"/>
    <cellStyle name="Normal 43 2" xfId="48884"/>
    <cellStyle name="Normal 44" xfId="48885"/>
    <cellStyle name="Normal 44 2" xfId="48886"/>
    <cellStyle name="Normal 44 2 2" xfId="48887"/>
    <cellStyle name="Normal 44 3" xfId="48888"/>
    <cellStyle name="Normal 44_Permata" xfId="48889"/>
    <cellStyle name="Normal 45" xfId="48890"/>
    <cellStyle name="Normal 45 2" xfId="48891"/>
    <cellStyle name="Normal 46" xfId="48892"/>
    <cellStyle name="Normal 46 2" xfId="48893"/>
    <cellStyle name="Normal 46 2 2" xfId="48894"/>
    <cellStyle name="Normal 46 3" xfId="48895"/>
    <cellStyle name="Normal 46_Permata" xfId="48896"/>
    <cellStyle name="Normal 47" xfId="48897"/>
    <cellStyle name="Normal 47 2" xfId="48898"/>
    <cellStyle name="Normal 48" xfId="48899"/>
    <cellStyle name="Normal 48 2" xfId="48900"/>
    <cellStyle name="Normal 48 2 2" xfId="48901"/>
    <cellStyle name="Normal 48 3" xfId="48902"/>
    <cellStyle name="Normal 48_Permata" xfId="48903"/>
    <cellStyle name="Normal 49" xfId="48904"/>
    <cellStyle name="Normal 49 2" xfId="48905"/>
    <cellStyle name="Normal 49 2 2" xfId="48906"/>
    <cellStyle name="Normal 49 3" xfId="48907"/>
    <cellStyle name="Normal 49_Permata" xfId="48908"/>
    <cellStyle name="Normal 5" xfId="48909"/>
    <cellStyle name="Normal 5 10" xfId="48910"/>
    <cellStyle name="Normal 5 11" xfId="48911"/>
    <cellStyle name="Normal 5 12" xfId="48912"/>
    <cellStyle name="Normal 5 13" xfId="48913"/>
    <cellStyle name="Normal 5 2" xfId="48914"/>
    <cellStyle name="Normal 5 2 2" xfId="48915"/>
    <cellStyle name="Normal 5 2 3" xfId="52852"/>
    <cellStyle name="Normal 5 2 5" xfId="48916"/>
    <cellStyle name="Normal 5 3" xfId="48917"/>
    <cellStyle name="Normal 5 3 2" xfId="48918"/>
    <cellStyle name="Normal 5 4" xfId="48919"/>
    <cellStyle name="Normal 5 4 2" xfId="48920"/>
    <cellStyle name="Normal 5 5" xfId="48921"/>
    <cellStyle name="Normal 5 6" xfId="48922"/>
    <cellStyle name="Normal 5 7" xfId="48923"/>
    <cellStyle name="Normal 5 8" xfId="48924"/>
    <cellStyle name="Normal 5 9" xfId="48925"/>
    <cellStyle name="Normal 5_20130128_ITS on reporting_Annex I_CA" xfId="48926"/>
    <cellStyle name="Normal 50" xfId="48927"/>
    <cellStyle name="Normal 50 2" xfId="48928"/>
    <cellStyle name="Normal 50 2 2" xfId="48929"/>
    <cellStyle name="Normal 50 3" xfId="48930"/>
    <cellStyle name="Normal 50_Permata" xfId="48931"/>
    <cellStyle name="Normal 51" xfId="48932"/>
    <cellStyle name="Normal 51 2" xfId="48933"/>
    <cellStyle name="Normal 51 2 2" xfId="48934"/>
    <cellStyle name="Normal 51 3" xfId="48935"/>
    <cellStyle name="Normal 51 3 2" xfId="48936"/>
    <cellStyle name="Normal 51 4" xfId="48937"/>
    <cellStyle name="Normal 51_Permata" xfId="48938"/>
    <cellStyle name="Normal 52" xfId="48939"/>
    <cellStyle name="Normal 52 2" xfId="48940"/>
    <cellStyle name="Normal 52 2 2" xfId="48941"/>
    <cellStyle name="Normal 52 3" xfId="48942"/>
    <cellStyle name="Normal 52_Permata" xfId="48943"/>
    <cellStyle name="Normal 53" xfId="48944"/>
    <cellStyle name="Normal 53 2" xfId="48945"/>
    <cellStyle name="Normal 53 2 2" xfId="48946"/>
    <cellStyle name="Normal 53 3" xfId="48947"/>
    <cellStyle name="Normal 53_Permata" xfId="48948"/>
    <cellStyle name="Normal 54" xfId="48949"/>
    <cellStyle name="Normal 54 2" xfId="48950"/>
    <cellStyle name="Normal 55" xfId="48951"/>
    <cellStyle name="Normal 55 10" xfId="48952"/>
    <cellStyle name="Normal 55 2" xfId="48953"/>
    <cellStyle name="Normal 55 2 2" xfId="48954"/>
    <cellStyle name="Normal 55 3" xfId="48955"/>
    <cellStyle name="Normal 55_Permata" xfId="48956"/>
    <cellStyle name="Normal 56" xfId="48957"/>
    <cellStyle name="Normal 56 2" xfId="48958"/>
    <cellStyle name="Normal 56 2 2" xfId="48959"/>
    <cellStyle name="Normal 56 3" xfId="48960"/>
    <cellStyle name="Normal 56_Permata" xfId="48961"/>
    <cellStyle name="Normal 57" xfId="48962"/>
    <cellStyle name="Normal 57 2" xfId="48963"/>
    <cellStyle name="Normal 57 2 2" xfId="48964"/>
    <cellStyle name="Normal 57 3" xfId="48965"/>
    <cellStyle name="Normal 57_Permata" xfId="48966"/>
    <cellStyle name="Normal 58" xfId="48967"/>
    <cellStyle name="Normal 58 2" xfId="48968"/>
    <cellStyle name="Normal 59" xfId="48969"/>
    <cellStyle name="Normal 59 2" xfId="48970"/>
    <cellStyle name="Normal 6" xfId="48971"/>
    <cellStyle name="Normal 6 2" xfId="48972"/>
    <cellStyle name="Normal 6 2 2" xfId="48973"/>
    <cellStyle name="Normal 6 2 2 2" xfId="48974"/>
    <cellStyle name="Normal 6 2 3" xfId="48975"/>
    <cellStyle name="Normal 6 2 3 2" xfId="48976"/>
    <cellStyle name="Normal 6 2 4" xfId="48977"/>
    <cellStyle name="Normal 6 2_Permata" xfId="48978"/>
    <cellStyle name="Normal 6 3" xfId="48979"/>
    <cellStyle name="Normal 6 3 2" xfId="48980"/>
    <cellStyle name="Normal 6 4" xfId="48981"/>
    <cellStyle name="Normal 6 4 2" xfId="48982"/>
    <cellStyle name="Normal 6 4 2 2" xfId="48983"/>
    <cellStyle name="Normal 6 4 2 2 2" xfId="48984"/>
    <cellStyle name="Normal 6 4 2 3" xfId="48985"/>
    <cellStyle name="Normal 6 4 2_Permata" xfId="48986"/>
    <cellStyle name="Normal 6 4 3" xfId="48987"/>
    <cellStyle name="Normal 6 4 3 2" xfId="48988"/>
    <cellStyle name="Normal 6 4 4" xfId="48989"/>
    <cellStyle name="Normal 6 4_Permata" xfId="48990"/>
    <cellStyle name="Normal 6 5" xfId="48991"/>
    <cellStyle name="Normal 6 5 2" xfId="48992"/>
    <cellStyle name="Normal 6 6" xfId="48993"/>
    <cellStyle name="Normal 6 7" xfId="48994"/>
    <cellStyle name="Normal 6 8" xfId="48995"/>
    <cellStyle name="Normal 6_Permata" xfId="48996"/>
    <cellStyle name="Normal 60" xfId="48997"/>
    <cellStyle name="Normal 60 2" xfId="48998"/>
    <cellStyle name="Normal 61" xfId="48999"/>
    <cellStyle name="Normal 61 2" xfId="49000"/>
    <cellStyle name="Normal 62" xfId="49001"/>
    <cellStyle name="Normal 62 2" xfId="49002"/>
    <cellStyle name="Normal 63" xfId="49003"/>
    <cellStyle name="Normal 63 2" xfId="49004"/>
    <cellStyle name="Normal 64" xfId="49005"/>
    <cellStyle name="Normal 64 2" xfId="49006"/>
    <cellStyle name="Normal 65" xfId="49007"/>
    <cellStyle name="Normal 65 2" xfId="49008"/>
    <cellStyle name="Normal 66" xfId="49009"/>
    <cellStyle name="Normal 66 2" xfId="49010"/>
    <cellStyle name="Normal 67" xfId="49011"/>
    <cellStyle name="Normal 67 2" xfId="49012"/>
    <cellStyle name="Normal 68" xfId="49013"/>
    <cellStyle name="Normal 68 2" xfId="49014"/>
    <cellStyle name="Normal 69" xfId="49015"/>
    <cellStyle name="Normal 69 2" xfId="49016"/>
    <cellStyle name="Normal 7" xfId="49017"/>
    <cellStyle name="Normal 7 10" xfId="49018"/>
    <cellStyle name="Normal 7 11" xfId="49019"/>
    <cellStyle name="Normal 7 12" xfId="49020"/>
    <cellStyle name="Normal 7 13" xfId="49021"/>
    <cellStyle name="Normal 7 2" xfId="49022"/>
    <cellStyle name="Normal 7 2 2" xfId="49023"/>
    <cellStyle name="Normal 7 2 8" xfId="49024"/>
    <cellStyle name="Normal 7 3" xfId="49025"/>
    <cellStyle name="Normal 7 3 2" xfId="49026"/>
    <cellStyle name="Normal 7 4" xfId="49027"/>
    <cellStyle name="Normal 7 5" xfId="49028"/>
    <cellStyle name="Normal 7 6" xfId="49029"/>
    <cellStyle name="Normal 7 7" xfId="49030"/>
    <cellStyle name="Normal 7 8" xfId="49031"/>
    <cellStyle name="Normal 7 9" xfId="49032"/>
    <cellStyle name="Normal 7_Cash FX CI " xfId="1284"/>
    <cellStyle name="Normal 70" xfId="49033"/>
    <cellStyle name="Normal 70 2" xfId="49034"/>
    <cellStyle name="Normal 71" xfId="49035"/>
    <cellStyle name="Normal 71 2" xfId="49036"/>
    <cellStyle name="Normal 72" xfId="49037"/>
    <cellStyle name="Normal 72 2" xfId="49038"/>
    <cellStyle name="Normal 73" xfId="49039"/>
    <cellStyle name="Normal 73 2" xfId="49040"/>
    <cellStyle name="Normal 74" xfId="49041"/>
    <cellStyle name="Normal 74 2" xfId="49042"/>
    <cellStyle name="Normal 75" xfId="49043"/>
    <cellStyle name="Normal 75 2" xfId="49044"/>
    <cellStyle name="Normal 76" xfId="49045"/>
    <cellStyle name="Normal 76 2" xfId="49046"/>
    <cellStyle name="Normal 77" xfId="49047"/>
    <cellStyle name="Normal 77 2" xfId="49048"/>
    <cellStyle name="Normal 78" xfId="49049"/>
    <cellStyle name="Normal 78 2" xfId="49050"/>
    <cellStyle name="Normal 79" xfId="49051"/>
    <cellStyle name="Normal 79 2" xfId="49052"/>
    <cellStyle name="Normal 8" xfId="49053"/>
    <cellStyle name="Normal 8 10" xfId="49054"/>
    <cellStyle name="Normal 8 11" xfId="49055"/>
    <cellStyle name="Normal 8 12" xfId="49056"/>
    <cellStyle name="Normal 8 2" xfId="49057"/>
    <cellStyle name="Normal 8 2 2" xfId="49058"/>
    <cellStyle name="Normal 8 2 2 2" xfId="49059"/>
    <cellStyle name="Normal 8 2 3" xfId="49060"/>
    <cellStyle name="Normal 8 2_Cash FX CI " xfId="1285"/>
    <cellStyle name="Normal 8 3" xfId="49061"/>
    <cellStyle name="Normal 8 3 2" xfId="49062"/>
    <cellStyle name="Normal 8 4" xfId="49063"/>
    <cellStyle name="Normal 8 5" xfId="49064"/>
    <cellStyle name="Normal 8 6" xfId="49065"/>
    <cellStyle name="Normal 8 7" xfId="49066"/>
    <cellStyle name="Normal 8 8" xfId="49067"/>
    <cellStyle name="Normal 8 9" xfId="49068"/>
    <cellStyle name="Normal 8_Permata" xfId="49069"/>
    <cellStyle name="Normal 80" xfId="49070"/>
    <cellStyle name="Normal 80 2" xfId="49071"/>
    <cellStyle name="Normal 81" xfId="49072"/>
    <cellStyle name="Normal 81 2" xfId="49073"/>
    <cellStyle name="Normal 82" xfId="49074"/>
    <cellStyle name="Normal 82 2" xfId="49075"/>
    <cellStyle name="Normal 83" xfId="49076"/>
    <cellStyle name="Normal 83 2" xfId="49077"/>
    <cellStyle name="Normal 84" xfId="49078"/>
    <cellStyle name="Normal 84 2" xfId="49079"/>
    <cellStyle name="Normal 85" xfId="49080"/>
    <cellStyle name="Normal 85 2" xfId="49081"/>
    <cellStyle name="Normal 86" xfId="49082"/>
    <cellStyle name="Normal 86 2" xfId="49083"/>
    <cellStyle name="Normal 86 2 2" xfId="49084"/>
    <cellStyle name="Normal 86 3" xfId="49085"/>
    <cellStyle name="Normal 86_Permata" xfId="49086"/>
    <cellStyle name="Normal 87" xfId="49087"/>
    <cellStyle name="Normal 87 2" xfId="49088"/>
    <cellStyle name="Normal 87 2 2" xfId="49089"/>
    <cellStyle name="Normal 87 2 2 2" xfId="49090"/>
    <cellStyle name="Normal 87 2 2 2 2" xfId="49091"/>
    <cellStyle name="Normal 87 2 2 3" xfId="49092"/>
    <cellStyle name="Normal 87 2 2_Permata" xfId="49093"/>
    <cellStyle name="Normal 87 2 3" xfId="49094"/>
    <cellStyle name="Normal 87 2 3 2" xfId="49095"/>
    <cellStyle name="Normal 87 2 4" xfId="49096"/>
    <cellStyle name="Normal 87 2_Permata" xfId="49097"/>
    <cellStyle name="Normal 87 3" xfId="49098"/>
    <cellStyle name="Normal 87 3 2" xfId="49099"/>
    <cellStyle name="Normal 87 4" xfId="49100"/>
    <cellStyle name="Normal 87_Permata" xfId="49101"/>
    <cellStyle name="Normal 88" xfId="49102"/>
    <cellStyle name="Normal 88 2" xfId="49103"/>
    <cellStyle name="Normal 88 2 2" xfId="49104"/>
    <cellStyle name="Normal 88 3" xfId="49105"/>
    <cellStyle name="Normal 88_Permata" xfId="49106"/>
    <cellStyle name="Normal 89" xfId="49107"/>
    <cellStyle name="Normal 89 2" xfId="49108"/>
    <cellStyle name="Normal 89 2 2" xfId="49109"/>
    <cellStyle name="Normal 89 2 2 2" xfId="49110"/>
    <cellStyle name="Normal 89 2 3" xfId="49111"/>
    <cellStyle name="Normal 89 2_Permata" xfId="49112"/>
    <cellStyle name="Normal 89 3" xfId="49113"/>
    <cellStyle name="Normal 89 3 2" xfId="49114"/>
    <cellStyle name="Normal 89 4" xfId="49115"/>
    <cellStyle name="Normal 89_Permata" xfId="49116"/>
    <cellStyle name="Normal 9" xfId="49117"/>
    <cellStyle name="Normal 9 10" xfId="49118"/>
    <cellStyle name="Normal 9 11" xfId="49119"/>
    <cellStyle name="Normal 9 12" xfId="49120"/>
    <cellStyle name="Normal 9 13" xfId="49121"/>
    <cellStyle name="Normal 9 2" xfId="49122"/>
    <cellStyle name="Normal 9 2 2" xfId="49123"/>
    <cellStyle name="Normal 9 2 2 2" xfId="49124"/>
    <cellStyle name="Normal 9 2 3" xfId="49125"/>
    <cellStyle name="Normal 9 2_Permata" xfId="49126"/>
    <cellStyle name="Normal 9 3" xfId="49127"/>
    <cellStyle name="Normal 9 3 2" xfId="49128"/>
    <cellStyle name="Normal 9 3 2 2" xfId="49129"/>
    <cellStyle name="Normal 9 3 3" xfId="49130"/>
    <cellStyle name="Normal 9 3_Permata" xfId="49131"/>
    <cellStyle name="Normal 9 4" xfId="49132"/>
    <cellStyle name="Normal 9 4 2" xfId="49133"/>
    <cellStyle name="Normal 9 4 2 2" xfId="49134"/>
    <cellStyle name="Normal 9 4 3" xfId="49135"/>
    <cellStyle name="Normal 9 4_Permata" xfId="49136"/>
    <cellStyle name="Normal 9 5" xfId="49137"/>
    <cellStyle name="Normal 9 5 2" xfId="49138"/>
    <cellStyle name="Normal 9 6" xfId="49139"/>
    <cellStyle name="Normal 9 7" xfId="49140"/>
    <cellStyle name="Normal 9 8" xfId="49141"/>
    <cellStyle name="Normal 9 9" xfId="49142"/>
    <cellStyle name="Normal 9_Cash FX CI " xfId="1286"/>
    <cellStyle name="Normal 90" xfId="49143"/>
    <cellStyle name="Normal 90 2" xfId="49144"/>
    <cellStyle name="Normal 90 2 2" xfId="49145"/>
    <cellStyle name="Normal 90 3" xfId="49146"/>
    <cellStyle name="Normal 90_Permata" xfId="49147"/>
    <cellStyle name="Normal 91" xfId="49148"/>
    <cellStyle name="Normal 91 2" xfId="49149"/>
    <cellStyle name="Normal 91 2 2" xfId="49150"/>
    <cellStyle name="Normal 91 3" xfId="49151"/>
    <cellStyle name="Normal 91_Permata" xfId="49152"/>
    <cellStyle name="Normal 92" xfId="49153"/>
    <cellStyle name="Normal 92 2" xfId="49154"/>
    <cellStyle name="Normal 92 2 2" xfId="49155"/>
    <cellStyle name="Normal 92 3" xfId="49156"/>
    <cellStyle name="Normal 92_Permata" xfId="49157"/>
    <cellStyle name="Normal 93" xfId="49158"/>
    <cellStyle name="Normal 93 2" xfId="49159"/>
    <cellStyle name="Normal 93 2 2" xfId="49160"/>
    <cellStyle name="Normal 93 3" xfId="49161"/>
    <cellStyle name="Normal 93_Permata" xfId="49162"/>
    <cellStyle name="Normal 94" xfId="49163"/>
    <cellStyle name="Normal 94 2" xfId="49164"/>
    <cellStyle name="Normal 94 3" xfId="49165"/>
    <cellStyle name="Normal 94_Permata" xfId="49166"/>
    <cellStyle name="Normal 95" xfId="49167"/>
    <cellStyle name="Normal 96" xfId="49168"/>
    <cellStyle name="Normal 97" xfId="49169"/>
    <cellStyle name="Normal 98" xfId="49170"/>
    <cellStyle name="Normal 98 3" xfId="49171"/>
    <cellStyle name="Normal 99" xfId="49172"/>
    <cellStyle name="Normal_Display" xfId="52854"/>
    <cellStyle name="_x001d_Normal_laroux_3_pldt_PE" xfId="49173"/>
    <cellStyle name="Normale_2011 04 14 Templates for stress test_bcl" xfId="49174"/>
    <cellStyle name="NormalGB" xfId="49175"/>
    <cellStyle name="NormalHelv" xfId="49176"/>
    <cellStyle name="Norma_x0014_Normal_laroux_3_" xfId="49177"/>
    <cellStyle name="Not Implemented" xfId="49178"/>
    <cellStyle name="Not Implemented 2" xfId="49179"/>
    <cellStyle name="Not Implemented 3" xfId="49180"/>
    <cellStyle name="Not Implemented 4" xfId="49181"/>
    <cellStyle name="Notas" xfId="49182"/>
    <cellStyle name="Note 10" xfId="49183"/>
    <cellStyle name="Note 10 10" xfId="49184"/>
    <cellStyle name="Note 10 11" xfId="49185"/>
    <cellStyle name="Note 10 12" xfId="49186"/>
    <cellStyle name="Note 10 2" xfId="49187"/>
    <cellStyle name="Note 10 2 10" xfId="49188"/>
    <cellStyle name="Note 10 2 11" xfId="49189"/>
    <cellStyle name="Note 10 2 12" xfId="49190"/>
    <cellStyle name="Note 10 2 13" xfId="49191"/>
    <cellStyle name="Note 10 2 2" xfId="49192"/>
    <cellStyle name="Note 10 2 3" xfId="49193"/>
    <cellStyle name="Note 10 2 4" xfId="49194"/>
    <cellStyle name="Note 10 2 5" xfId="49195"/>
    <cellStyle name="Note 10 2 6" xfId="49196"/>
    <cellStyle name="Note 10 2 7" xfId="49197"/>
    <cellStyle name="Note 10 2 8" xfId="49198"/>
    <cellStyle name="Note 10 2 9" xfId="49199"/>
    <cellStyle name="Note 10 3" xfId="49200"/>
    <cellStyle name="Note 10 4" xfId="49201"/>
    <cellStyle name="Note 10 5" xfId="49202"/>
    <cellStyle name="Note 10 6" xfId="49203"/>
    <cellStyle name="Note 10 7" xfId="49204"/>
    <cellStyle name="Note 10 8" xfId="49205"/>
    <cellStyle name="Note 10 9" xfId="49206"/>
    <cellStyle name="Note 11" xfId="49207"/>
    <cellStyle name="Note 11 10" xfId="49208"/>
    <cellStyle name="Note 11 11" xfId="49209"/>
    <cellStyle name="Note 11 12" xfId="49210"/>
    <cellStyle name="Note 11 2" xfId="49211"/>
    <cellStyle name="Note 11 2 10" xfId="49212"/>
    <cellStyle name="Note 11 2 11" xfId="49213"/>
    <cellStyle name="Note 11 2 12" xfId="49214"/>
    <cellStyle name="Note 11 2 13" xfId="49215"/>
    <cellStyle name="Note 11 2 2" xfId="49216"/>
    <cellStyle name="Note 11 2 3" xfId="49217"/>
    <cellStyle name="Note 11 2 4" xfId="49218"/>
    <cellStyle name="Note 11 2 5" xfId="49219"/>
    <cellStyle name="Note 11 2 6" xfId="49220"/>
    <cellStyle name="Note 11 2 7" xfId="49221"/>
    <cellStyle name="Note 11 2 8" xfId="49222"/>
    <cellStyle name="Note 11 2 9" xfId="49223"/>
    <cellStyle name="Note 11 3" xfId="49224"/>
    <cellStyle name="Note 11 4" xfId="49225"/>
    <cellStyle name="Note 11 5" xfId="49226"/>
    <cellStyle name="Note 11 6" xfId="49227"/>
    <cellStyle name="Note 11 7" xfId="49228"/>
    <cellStyle name="Note 11 8" xfId="49229"/>
    <cellStyle name="Note 11 9" xfId="49230"/>
    <cellStyle name="Note 12" xfId="49231"/>
    <cellStyle name="Note 12 10" xfId="49232"/>
    <cellStyle name="Note 12 11" xfId="49233"/>
    <cellStyle name="Note 12 12" xfId="49234"/>
    <cellStyle name="Note 12 13" xfId="49235"/>
    <cellStyle name="Note 12 2" xfId="49236"/>
    <cellStyle name="Note 12 3" xfId="49237"/>
    <cellStyle name="Note 12 4" xfId="49238"/>
    <cellStyle name="Note 12 5" xfId="49239"/>
    <cellStyle name="Note 12 6" xfId="49240"/>
    <cellStyle name="Note 12 7" xfId="49241"/>
    <cellStyle name="Note 12 8" xfId="49242"/>
    <cellStyle name="Note 12 9" xfId="49243"/>
    <cellStyle name="Note 13" xfId="49244"/>
    <cellStyle name="Note 14" xfId="49245"/>
    <cellStyle name="Note 15" xfId="49246"/>
    <cellStyle name="Note 16" xfId="49247"/>
    <cellStyle name="Note 17" xfId="49248"/>
    <cellStyle name="Note 18" xfId="49249"/>
    <cellStyle name="Note 19" xfId="49250"/>
    <cellStyle name="Note 2" xfId="49251"/>
    <cellStyle name="Note 2 10" xfId="49252"/>
    <cellStyle name="Note 2 11" xfId="49253"/>
    <cellStyle name="Note 2 12" xfId="49254"/>
    <cellStyle name="Note 2 13" xfId="49255"/>
    <cellStyle name="Note 2 14" xfId="49256"/>
    <cellStyle name="Note 2 2" xfId="49257"/>
    <cellStyle name="Note 2 2 10" xfId="49258"/>
    <cellStyle name="Note 2 2 11" xfId="49259"/>
    <cellStyle name="Note 2 2 12" xfId="49260"/>
    <cellStyle name="Note 2 2 2" xfId="49261"/>
    <cellStyle name="Note 2 2 2 10" xfId="49262"/>
    <cellStyle name="Note 2 2 2 11" xfId="49263"/>
    <cellStyle name="Note 2 2 2 12" xfId="49264"/>
    <cellStyle name="Note 2 2 2 13" xfId="49265"/>
    <cellStyle name="Note 2 2 2 2" xfId="49266"/>
    <cellStyle name="Note 2 2 2 3" xfId="49267"/>
    <cellStyle name="Note 2 2 2 4" xfId="49268"/>
    <cellStyle name="Note 2 2 2 5" xfId="49269"/>
    <cellStyle name="Note 2 2 2 6" xfId="49270"/>
    <cellStyle name="Note 2 2 2 7" xfId="49271"/>
    <cellStyle name="Note 2 2 2 8" xfId="49272"/>
    <cellStyle name="Note 2 2 2 9" xfId="49273"/>
    <cellStyle name="Note 2 2 3" xfId="49274"/>
    <cellStyle name="Note 2 2 4" xfId="49275"/>
    <cellStyle name="Note 2 2 5" xfId="49276"/>
    <cellStyle name="Note 2 2 6" xfId="49277"/>
    <cellStyle name="Note 2 2 7" xfId="49278"/>
    <cellStyle name="Note 2 2 8" xfId="49279"/>
    <cellStyle name="Note 2 2 9" xfId="49280"/>
    <cellStyle name="Note 2 2_Permata" xfId="49281"/>
    <cellStyle name="Note 2 3" xfId="49282"/>
    <cellStyle name="Note 2 3 10" xfId="49283"/>
    <cellStyle name="Note 2 3 11" xfId="49284"/>
    <cellStyle name="Note 2 3 12" xfId="49285"/>
    <cellStyle name="Note 2 3 13" xfId="49286"/>
    <cellStyle name="Note 2 3 2" xfId="49287"/>
    <cellStyle name="Note 2 3 3" xfId="49288"/>
    <cellStyle name="Note 2 3 4" xfId="49289"/>
    <cellStyle name="Note 2 3 5" xfId="49290"/>
    <cellStyle name="Note 2 3 6" xfId="49291"/>
    <cellStyle name="Note 2 3 7" xfId="49292"/>
    <cellStyle name="Note 2 3 8" xfId="49293"/>
    <cellStyle name="Note 2 3 9" xfId="49294"/>
    <cellStyle name="Note 2 4" xfId="49295"/>
    <cellStyle name="Note 2 5" xfId="49296"/>
    <cellStyle name="Note 2 6" xfId="49297"/>
    <cellStyle name="Note 2 7" xfId="49298"/>
    <cellStyle name="Note 2 8" xfId="49299"/>
    <cellStyle name="Note 2 9" xfId="49300"/>
    <cellStyle name="Note 2_Book4" xfId="49301"/>
    <cellStyle name="Note 20" xfId="49302"/>
    <cellStyle name="Note 21" xfId="49303"/>
    <cellStyle name="Note 22" xfId="49304"/>
    <cellStyle name="Note 3" xfId="49305"/>
    <cellStyle name="Note 3 10" xfId="49306"/>
    <cellStyle name="Note 3 11" xfId="49307"/>
    <cellStyle name="Note 3 12" xfId="49308"/>
    <cellStyle name="Note 3 13" xfId="49309"/>
    <cellStyle name="Note 3 2" xfId="49310"/>
    <cellStyle name="Note 3 2 10" xfId="49311"/>
    <cellStyle name="Note 3 2 11" xfId="49312"/>
    <cellStyle name="Note 3 2 12" xfId="49313"/>
    <cellStyle name="Note 3 2 13" xfId="49314"/>
    <cellStyle name="Note 3 2 2" xfId="49315"/>
    <cellStyle name="Note 3 2 3" xfId="49316"/>
    <cellStyle name="Note 3 2 4" xfId="49317"/>
    <cellStyle name="Note 3 2 5" xfId="49318"/>
    <cellStyle name="Note 3 2 6" xfId="49319"/>
    <cellStyle name="Note 3 2 7" xfId="49320"/>
    <cellStyle name="Note 3 2 8" xfId="49321"/>
    <cellStyle name="Note 3 2 9" xfId="49322"/>
    <cellStyle name="Note 3 3" xfId="49323"/>
    <cellStyle name="Note 3 4" xfId="49324"/>
    <cellStyle name="Note 3 5" xfId="49325"/>
    <cellStyle name="Note 3 6" xfId="49326"/>
    <cellStyle name="Note 3 7" xfId="49327"/>
    <cellStyle name="Note 3 8" xfId="49328"/>
    <cellStyle name="Note 3 9" xfId="49329"/>
    <cellStyle name="Note 3_Cash FX CI " xfId="1287"/>
    <cellStyle name="Note 4" xfId="49330"/>
    <cellStyle name="Note 4 10" xfId="49331"/>
    <cellStyle name="Note 4 11" xfId="49332"/>
    <cellStyle name="Note 4 12" xfId="49333"/>
    <cellStyle name="Note 4 13" xfId="49334"/>
    <cellStyle name="Note 4 2" xfId="49335"/>
    <cellStyle name="Note 4 2 10" xfId="49336"/>
    <cellStyle name="Note 4 2 11" xfId="49337"/>
    <cellStyle name="Note 4 2 12" xfId="49338"/>
    <cellStyle name="Note 4 2 13" xfId="49339"/>
    <cellStyle name="Note 4 2 2" xfId="49340"/>
    <cellStyle name="Note 4 2 2 2" xfId="49341"/>
    <cellStyle name="Note 4 2 3" xfId="49342"/>
    <cellStyle name="Note 4 2 4" xfId="49343"/>
    <cellStyle name="Note 4 2 5" xfId="49344"/>
    <cellStyle name="Note 4 2 6" xfId="49345"/>
    <cellStyle name="Note 4 2 7" xfId="49346"/>
    <cellStyle name="Note 4 2 8" xfId="49347"/>
    <cellStyle name="Note 4 2 9" xfId="49348"/>
    <cellStyle name="Note 4 2_Permata" xfId="49349"/>
    <cellStyle name="Note 4 3" xfId="49350"/>
    <cellStyle name="Note 4 3 2" xfId="49351"/>
    <cellStyle name="Note 4 4" xfId="49352"/>
    <cellStyle name="Note 4 5" xfId="49353"/>
    <cellStyle name="Note 4 6" xfId="49354"/>
    <cellStyle name="Note 4 7" xfId="49355"/>
    <cellStyle name="Note 4 8" xfId="49356"/>
    <cellStyle name="Note 4 9" xfId="49357"/>
    <cellStyle name="Note 4_Cash FX CI " xfId="1288"/>
    <cellStyle name="Note 5" xfId="49358"/>
    <cellStyle name="Note 5 10" xfId="49359"/>
    <cellStyle name="Note 5 11" xfId="49360"/>
    <cellStyle name="Note 5 12" xfId="49361"/>
    <cellStyle name="Note 5 13" xfId="49362"/>
    <cellStyle name="Note 5 2" xfId="49363"/>
    <cellStyle name="Note 5 2 10" xfId="49364"/>
    <cellStyle name="Note 5 2 11" xfId="49365"/>
    <cellStyle name="Note 5 2 12" xfId="49366"/>
    <cellStyle name="Note 5 2 13" xfId="49367"/>
    <cellStyle name="Note 5 2 2" xfId="49368"/>
    <cellStyle name="Note 5 2 3" xfId="49369"/>
    <cellStyle name="Note 5 2 4" xfId="49370"/>
    <cellStyle name="Note 5 2 5" xfId="49371"/>
    <cellStyle name="Note 5 2 6" xfId="49372"/>
    <cellStyle name="Note 5 2 7" xfId="49373"/>
    <cellStyle name="Note 5 2 8" xfId="49374"/>
    <cellStyle name="Note 5 2 9" xfId="49375"/>
    <cellStyle name="Note 5 3" xfId="49376"/>
    <cellStyle name="Note 5 4" xfId="49377"/>
    <cellStyle name="Note 5 5" xfId="49378"/>
    <cellStyle name="Note 5 6" xfId="49379"/>
    <cellStyle name="Note 5 7" xfId="49380"/>
    <cellStyle name="Note 5 8" xfId="49381"/>
    <cellStyle name="Note 5 9" xfId="49382"/>
    <cellStyle name="Note 5_Cash FX CI " xfId="1289"/>
    <cellStyle name="Note 6" xfId="49383"/>
    <cellStyle name="Note 6 10" xfId="49384"/>
    <cellStyle name="Note 6 11" xfId="49385"/>
    <cellStyle name="Note 6 12" xfId="49386"/>
    <cellStyle name="Note 6 13" xfId="49387"/>
    <cellStyle name="Note 6 2" xfId="49388"/>
    <cellStyle name="Note 6 2 10" xfId="49389"/>
    <cellStyle name="Note 6 2 11" xfId="49390"/>
    <cellStyle name="Note 6 2 12" xfId="49391"/>
    <cellStyle name="Note 6 2 13" xfId="49392"/>
    <cellStyle name="Note 6 2 2" xfId="49393"/>
    <cellStyle name="Note 6 2 3" xfId="49394"/>
    <cellStyle name="Note 6 2 4" xfId="49395"/>
    <cellStyle name="Note 6 2 5" xfId="49396"/>
    <cellStyle name="Note 6 2 6" xfId="49397"/>
    <cellStyle name="Note 6 2 7" xfId="49398"/>
    <cellStyle name="Note 6 2 8" xfId="49399"/>
    <cellStyle name="Note 6 2 9" xfId="49400"/>
    <cellStyle name="Note 6 3" xfId="49401"/>
    <cellStyle name="Note 6 4" xfId="49402"/>
    <cellStyle name="Note 6 5" xfId="49403"/>
    <cellStyle name="Note 6 6" xfId="49404"/>
    <cellStyle name="Note 6 7" xfId="49405"/>
    <cellStyle name="Note 6 8" xfId="49406"/>
    <cellStyle name="Note 6 9" xfId="49407"/>
    <cellStyle name="Note 6_Cash FX CI " xfId="1290"/>
    <cellStyle name="Note 7" xfId="49408"/>
    <cellStyle name="Note 7 10" xfId="49409"/>
    <cellStyle name="Note 7 11" xfId="49410"/>
    <cellStyle name="Note 7 12" xfId="49411"/>
    <cellStyle name="Note 7 2" xfId="49412"/>
    <cellStyle name="Note 7 2 10" xfId="49413"/>
    <cellStyle name="Note 7 2 11" xfId="49414"/>
    <cellStyle name="Note 7 2 12" xfId="49415"/>
    <cellStyle name="Note 7 2 13" xfId="49416"/>
    <cellStyle name="Note 7 2 2" xfId="49417"/>
    <cellStyle name="Note 7 2 3" xfId="49418"/>
    <cellStyle name="Note 7 2 4" xfId="49419"/>
    <cellStyle name="Note 7 2 5" xfId="49420"/>
    <cellStyle name="Note 7 2 6" xfId="49421"/>
    <cellStyle name="Note 7 2 7" xfId="49422"/>
    <cellStyle name="Note 7 2 8" xfId="49423"/>
    <cellStyle name="Note 7 2 9" xfId="49424"/>
    <cellStyle name="Note 7 3" xfId="49425"/>
    <cellStyle name="Note 7 4" xfId="49426"/>
    <cellStyle name="Note 7 5" xfId="49427"/>
    <cellStyle name="Note 7 6" xfId="49428"/>
    <cellStyle name="Note 7 7" xfId="49429"/>
    <cellStyle name="Note 7 8" xfId="49430"/>
    <cellStyle name="Note 7 9" xfId="49431"/>
    <cellStyle name="Note 8" xfId="49432"/>
    <cellStyle name="Note 8 10" xfId="49433"/>
    <cellStyle name="Note 8 11" xfId="49434"/>
    <cellStyle name="Note 8 12" xfId="49435"/>
    <cellStyle name="Note 8 2" xfId="49436"/>
    <cellStyle name="Note 8 2 10" xfId="49437"/>
    <cellStyle name="Note 8 2 11" xfId="49438"/>
    <cellStyle name="Note 8 2 12" xfId="49439"/>
    <cellStyle name="Note 8 2 13" xfId="49440"/>
    <cellStyle name="Note 8 2 2" xfId="49441"/>
    <cellStyle name="Note 8 2 3" xfId="49442"/>
    <cellStyle name="Note 8 2 4" xfId="49443"/>
    <cellStyle name="Note 8 2 5" xfId="49444"/>
    <cellStyle name="Note 8 2 6" xfId="49445"/>
    <cellStyle name="Note 8 2 7" xfId="49446"/>
    <cellStyle name="Note 8 2 8" xfId="49447"/>
    <cellStyle name="Note 8 2 9" xfId="49448"/>
    <cellStyle name="Note 8 3" xfId="49449"/>
    <cellStyle name="Note 8 4" xfId="49450"/>
    <cellStyle name="Note 8 5" xfId="49451"/>
    <cellStyle name="Note 8 6" xfId="49452"/>
    <cellStyle name="Note 8 7" xfId="49453"/>
    <cellStyle name="Note 8 8" xfId="49454"/>
    <cellStyle name="Note 8 9" xfId="49455"/>
    <cellStyle name="Note 9" xfId="49456"/>
    <cellStyle name="Note 9 10" xfId="49457"/>
    <cellStyle name="Note 9 11" xfId="49458"/>
    <cellStyle name="Note 9 12" xfId="49459"/>
    <cellStyle name="Note 9 2" xfId="49460"/>
    <cellStyle name="Note 9 2 10" xfId="49461"/>
    <cellStyle name="Note 9 2 11" xfId="49462"/>
    <cellStyle name="Note 9 2 12" xfId="49463"/>
    <cellStyle name="Note 9 2 13" xfId="49464"/>
    <cellStyle name="Note 9 2 2" xfId="49465"/>
    <cellStyle name="Note 9 2 3" xfId="49466"/>
    <cellStyle name="Note 9 2 4" xfId="49467"/>
    <cellStyle name="Note 9 2 5" xfId="49468"/>
    <cellStyle name="Note 9 2 6" xfId="49469"/>
    <cellStyle name="Note 9 2 7" xfId="49470"/>
    <cellStyle name="Note 9 2 8" xfId="49471"/>
    <cellStyle name="Note 9 2 9" xfId="49472"/>
    <cellStyle name="Note 9 3" xfId="49473"/>
    <cellStyle name="Note 9 4" xfId="49474"/>
    <cellStyle name="Note 9 5" xfId="49475"/>
    <cellStyle name="Note 9 6" xfId="49476"/>
    <cellStyle name="Note 9 7" xfId="49477"/>
    <cellStyle name="Note 9 8" xfId="49478"/>
    <cellStyle name="Note 9 9" xfId="49479"/>
    <cellStyle name="No㥲_x0004_al_CC &amp; PL Flash - revised FOR WM" xfId="49480"/>
    <cellStyle name="number" xfId="49481"/>
    <cellStyle name="Number Format" xfId="49482"/>
    <cellStyle name="Number Format 2" xfId="49483"/>
    <cellStyle name="Number0" xfId="49484"/>
    <cellStyle name="Number0 2" xfId="49485"/>
    <cellStyle name="Number0 2 2" xfId="49486"/>
    <cellStyle name="Number0 3" xfId="49487"/>
    <cellStyle name="Number0 3 2" xfId="49488"/>
    <cellStyle name="Number0 4" xfId="49489"/>
    <cellStyle name="Number0_Permata" xfId="49490"/>
    <cellStyle name="NumU0" xfId="49491"/>
    <cellStyle name="NumU0 2" xfId="49492"/>
    <cellStyle name="OBI_ColHeader" xfId="49493"/>
    <cellStyle name="Object" xfId="49494"/>
    <cellStyle name="Object 2" xfId="49495"/>
    <cellStyle name="Œ…?æ맖?e [0.00]_laroux" xfId="49496"/>
    <cellStyle name="Œ…?æ맖?e_laroux" xfId="49497"/>
    <cellStyle name="Œ…‹æØ‚è [0.00]_!!!GO" xfId="49498"/>
    <cellStyle name="Œ…‹æØ‚è_!!!GO" xfId="49499"/>
    <cellStyle name="omma [0]_Mktg Prog" xfId="49500"/>
    <cellStyle name="O_x001c_Normal_laroux_3_SGV_PERSONAL" xfId="49501"/>
    <cellStyle name="optionalExposure" xfId="49502"/>
    <cellStyle name="optionalExposure 2" xfId="49503"/>
    <cellStyle name="optionalExposure 3" xfId="49504"/>
    <cellStyle name="optionalMaturity" xfId="49505"/>
    <cellStyle name="optionalMaturity 10" xfId="49506"/>
    <cellStyle name="optionalMaturity 11" xfId="49507"/>
    <cellStyle name="optionalMaturity 12" xfId="49508"/>
    <cellStyle name="optionalMaturity 13" xfId="49509"/>
    <cellStyle name="optionalMaturity 14" xfId="49510"/>
    <cellStyle name="optionalMaturity 15" xfId="49511"/>
    <cellStyle name="optionalMaturity 16" xfId="49512"/>
    <cellStyle name="optionalMaturity 17" xfId="49513"/>
    <cellStyle name="optionalMaturity 18" xfId="49514"/>
    <cellStyle name="optionalMaturity 19" xfId="49515"/>
    <cellStyle name="optionalMaturity 2" xfId="49516"/>
    <cellStyle name="optionalMaturity 20" xfId="49517"/>
    <cellStyle name="optionalMaturity 21" xfId="49518"/>
    <cellStyle name="optionalMaturity 22" xfId="49519"/>
    <cellStyle name="optionalMaturity 23" xfId="49520"/>
    <cellStyle name="optionalMaturity 24" xfId="49521"/>
    <cellStyle name="optionalMaturity 25" xfId="49522"/>
    <cellStyle name="optionalMaturity 26" xfId="49523"/>
    <cellStyle name="optionalMaturity 27" xfId="49524"/>
    <cellStyle name="optionalMaturity 28" xfId="49525"/>
    <cellStyle name="optionalMaturity 29" xfId="49526"/>
    <cellStyle name="optionalMaturity 3" xfId="49527"/>
    <cellStyle name="optionalMaturity 30" xfId="49528"/>
    <cellStyle name="optionalMaturity 31" xfId="49529"/>
    <cellStyle name="optionalMaturity 32" xfId="49530"/>
    <cellStyle name="optionalMaturity 33" xfId="49531"/>
    <cellStyle name="optionalMaturity 34" xfId="49532"/>
    <cellStyle name="optionalMaturity 35" xfId="49533"/>
    <cellStyle name="optionalMaturity 36" xfId="49534"/>
    <cellStyle name="optionalMaturity 37" xfId="49535"/>
    <cellStyle name="optionalMaturity 38" xfId="49536"/>
    <cellStyle name="optionalMaturity 39" xfId="49537"/>
    <cellStyle name="optionalMaturity 4" xfId="49538"/>
    <cellStyle name="optionalMaturity 40" xfId="49539"/>
    <cellStyle name="optionalMaturity 41" xfId="49540"/>
    <cellStyle name="optionalMaturity 42" xfId="49541"/>
    <cellStyle name="optionalMaturity 43" xfId="49542"/>
    <cellStyle name="optionalMaturity 44" xfId="49543"/>
    <cellStyle name="optionalMaturity 45" xfId="49544"/>
    <cellStyle name="optionalMaturity 46" xfId="49545"/>
    <cellStyle name="optionalMaturity 47" xfId="49546"/>
    <cellStyle name="optionalMaturity 48" xfId="49547"/>
    <cellStyle name="optionalMaturity 49" xfId="49548"/>
    <cellStyle name="optionalMaturity 5" xfId="49549"/>
    <cellStyle name="optionalMaturity 50" xfId="49550"/>
    <cellStyle name="optionalMaturity 51" xfId="49551"/>
    <cellStyle name="optionalMaturity 52" xfId="49552"/>
    <cellStyle name="optionalMaturity 53" xfId="49553"/>
    <cellStyle name="optionalMaturity 54" xfId="49554"/>
    <cellStyle name="optionalMaturity 55" xfId="49555"/>
    <cellStyle name="optionalMaturity 56" xfId="49556"/>
    <cellStyle name="optionalMaturity 57" xfId="49557"/>
    <cellStyle name="optionalMaturity 58" xfId="49558"/>
    <cellStyle name="optionalMaturity 59" xfId="49559"/>
    <cellStyle name="optionalMaturity 6" xfId="49560"/>
    <cellStyle name="optionalMaturity 60" xfId="49561"/>
    <cellStyle name="optionalMaturity 61" xfId="49562"/>
    <cellStyle name="optionalMaturity 62" xfId="49563"/>
    <cellStyle name="optionalMaturity 63" xfId="49564"/>
    <cellStyle name="optionalMaturity 64" xfId="49565"/>
    <cellStyle name="optionalMaturity 65" xfId="49566"/>
    <cellStyle name="optionalMaturity 66" xfId="49567"/>
    <cellStyle name="optionalMaturity 7" xfId="49568"/>
    <cellStyle name="optionalMaturity 8" xfId="49569"/>
    <cellStyle name="optionalMaturity 9" xfId="49570"/>
    <cellStyle name="optionalPD" xfId="49571"/>
    <cellStyle name="optionalPD 10" xfId="49572"/>
    <cellStyle name="optionalPD 11" xfId="49573"/>
    <cellStyle name="optionalPD 12" xfId="49574"/>
    <cellStyle name="optionalPD 13" xfId="49575"/>
    <cellStyle name="optionalPD 14" xfId="49576"/>
    <cellStyle name="optionalPD 15" xfId="49577"/>
    <cellStyle name="optionalPD 16" xfId="49578"/>
    <cellStyle name="optionalPD 17" xfId="49579"/>
    <cellStyle name="optionalPD 18" xfId="49580"/>
    <cellStyle name="optionalPD 19" xfId="49581"/>
    <cellStyle name="optionalPD 2" xfId="49582"/>
    <cellStyle name="optionalPD 20" xfId="49583"/>
    <cellStyle name="optionalPD 21" xfId="49584"/>
    <cellStyle name="optionalPD 22" xfId="49585"/>
    <cellStyle name="optionalPD 23" xfId="49586"/>
    <cellStyle name="optionalPD 24" xfId="49587"/>
    <cellStyle name="optionalPD 25" xfId="49588"/>
    <cellStyle name="optionalPD 26" xfId="49589"/>
    <cellStyle name="optionalPD 27" xfId="49590"/>
    <cellStyle name="optionalPD 28" xfId="49591"/>
    <cellStyle name="optionalPD 29" xfId="49592"/>
    <cellStyle name="optionalPD 3" xfId="49593"/>
    <cellStyle name="optionalPD 30" xfId="49594"/>
    <cellStyle name="optionalPD 31" xfId="49595"/>
    <cellStyle name="optionalPD 32" xfId="49596"/>
    <cellStyle name="optionalPD 33" xfId="49597"/>
    <cellStyle name="optionalPD 34" xfId="49598"/>
    <cellStyle name="optionalPD 35" xfId="49599"/>
    <cellStyle name="optionalPD 36" xfId="49600"/>
    <cellStyle name="optionalPD 37" xfId="49601"/>
    <cellStyle name="optionalPD 38" xfId="49602"/>
    <cellStyle name="optionalPD 39" xfId="49603"/>
    <cellStyle name="optionalPD 4" xfId="49604"/>
    <cellStyle name="optionalPD 40" xfId="49605"/>
    <cellStyle name="optionalPD 41" xfId="49606"/>
    <cellStyle name="optionalPD 42" xfId="49607"/>
    <cellStyle name="optionalPD 43" xfId="49608"/>
    <cellStyle name="optionalPD 44" xfId="49609"/>
    <cellStyle name="optionalPD 45" xfId="49610"/>
    <cellStyle name="optionalPD 46" xfId="49611"/>
    <cellStyle name="optionalPD 47" xfId="49612"/>
    <cellStyle name="optionalPD 48" xfId="49613"/>
    <cellStyle name="optionalPD 49" xfId="49614"/>
    <cellStyle name="optionalPD 5" xfId="49615"/>
    <cellStyle name="optionalPD 50" xfId="49616"/>
    <cellStyle name="optionalPD 51" xfId="49617"/>
    <cellStyle name="optionalPD 52" xfId="49618"/>
    <cellStyle name="optionalPD 53" xfId="49619"/>
    <cellStyle name="optionalPD 54" xfId="49620"/>
    <cellStyle name="optionalPD 55" xfId="49621"/>
    <cellStyle name="optionalPD 56" xfId="49622"/>
    <cellStyle name="optionalPD 57" xfId="49623"/>
    <cellStyle name="optionalPD 58" xfId="49624"/>
    <cellStyle name="optionalPD 59" xfId="49625"/>
    <cellStyle name="optionalPD 6" xfId="49626"/>
    <cellStyle name="optionalPD 60" xfId="49627"/>
    <cellStyle name="optionalPD 61" xfId="49628"/>
    <cellStyle name="optionalPD 62" xfId="49629"/>
    <cellStyle name="optionalPD 63" xfId="49630"/>
    <cellStyle name="optionalPD 64" xfId="49631"/>
    <cellStyle name="optionalPD 65" xfId="49632"/>
    <cellStyle name="optionalPD 66" xfId="49633"/>
    <cellStyle name="optionalPD 7" xfId="49634"/>
    <cellStyle name="optionalPD 8" xfId="49635"/>
    <cellStyle name="optionalPD 9" xfId="49636"/>
    <cellStyle name="optionalPercentage" xfId="49637"/>
    <cellStyle name="optionalPercentage 10" xfId="49638"/>
    <cellStyle name="optionalPercentage 11" xfId="49639"/>
    <cellStyle name="optionalPercentage 12" xfId="49640"/>
    <cellStyle name="optionalPercentage 13" xfId="49641"/>
    <cellStyle name="optionalPercentage 14" xfId="49642"/>
    <cellStyle name="optionalPercentage 15" xfId="49643"/>
    <cellStyle name="optionalPercentage 16" xfId="49644"/>
    <cellStyle name="optionalPercentage 17" xfId="49645"/>
    <cellStyle name="optionalPercentage 18" xfId="49646"/>
    <cellStyle name="optionalPercentage 19" xfId="49647"/>
    <cellStyle name="optionalPercentage 2" xfId="49648"/>
    <cellStyle name="optionalPercentage 20" xfId="49649"/>
    <cellStyle name="optionalPercentage 21" xfId="49650"/>
    <cellStyle name="optionalPercentage 22" xfId="49651"/>
    <cellStyle name="optionalPercentage 23" xfId="49652"/>
    <cellStyle name="optionalPercentage 24" xfId="49653"/>
    <cellStyle name="optionalPercentage 25" xfId="49654"/>
    <cellStyle name="optionalPercentage 26" xfId="49655"/>
    <cellStyle name="optionalPercentage 27" xfId="49656"/>
    <cellStyle name="optionalPercentage 28" xfId="49657"/>
    <cellStyle name="optionalPercentage 29" xfId="49658"/>
    <cellStyle name="optionalPercentage 3" xfId="49659"/>
    <cellStyle name="optionalPercentage 30" xfId="49660"/>
    <cellStyle name="optionalPercentage 31" xfId="49661"/>
    <cellStyle name="optionalPercentage 32" xfId="49662"/>
    <cellStyle name="optionalPercentage 33" xfId="49663"/>
    <cellStyle name="optionalPercentage 34" xfId="49664"/>
    <cellStyle name="optionalPercentage 35" xfId="49665"/>
    <cellStyle name="optionalPercentage 36" xfId="49666"/>
    <cellStyle name="optionalPercentage 37" xfId="49667"/>
    <cellStyle name="optionalPercentage 38" xfId="49668"/>
    <cellStyle name="optionalPercentage 39" xfId="49669"/>
    <cellStyle name="optionalPercentage 4" xfId="49670"/>
    <cellStyle name="optionalPercentage 40" xfId="49671"/>
    <cellStyle name="optionalPercentage 41" xfId="49672"/>
    <cellStyle name="optionalPercentage 42" xfId="49673"/>
    <cellStyle name="optionalPercentage 43" xfId="49674"/>
    <cellStyle name="optionalPercentage 44" xfId="49675"/>
    <cellStyle name="optionalPercentage 45" xfId="49676"/>
    <cellStyle name="optionalPercentage 46" xfId="49677"/>
    <cellStyle name="optionalPercentage 47" xfId="49678"/>
    <cellStyle name="optionalPercentage 48" xfId="49679"/>
    <cellStyle name="optionalPercentage 49" xfId="49680"/>
    <cellStyle name="optionalPercentage 5" xfId="49681"/>
    <cellStyle name="optionalPercentage 50" xfId="49682"/>
    <cellStyle name="optionalPercentage 51" xfId="49683"/>
    <cellStyle name="optionalPercentage 52" xfId="49684"/>
    <cellStyle name="optionalPercentage 53" xfId="49685"/>
    <cellStyle name="optionalPercentage 54" xfId="49686"/>
    <cellStyle name="optionalPercentage 55" xfId="49687"/>
    <cellStyle name="optionalPercentage 56" xfId="49688"/>
    <cellStyle name="optionalPercentage 57" xfId="49689"/>
    <cellStyle name="optionalPercentage 58" xfId="49690"/>
    <cellStyle name="optionalPercentage 59" xfId="49691"/>
    <cellStyle name="optionalPercentage 6" xfId="49692"/>
    <cellStyle name="optionalPercentage 60" xfId="49693"/>
    <cellStyle name="optionalPercentage 61" xfId="49694"/>
    <cellStyle name="optionalPercentage 62" xfId="49695"/>
    <cellStyle name="optionalPercentage 63" xfId="49696"/>
    <cellStyle name="optionalPercentage 64" xfId="49697"/>
    <cellStyle name="optionalPercentage 65" xfId="49698"/>
    <cellStyle name="optionalPercentage 66" xfId="49699"/>
    <cellStyle name="optionalPercentage 7" xfId="49700"/>
    <cellStyle name="optionalPercentage 8" xfId="49701"/>
    <cellStyle name="optionalPercentage 9" xfId="49702"/>
    <cellStyle name="optionalPercentageL" xfId="49703"/>
    <cellStyle name="optionalPercentageL 10" xfId="49704"/>
    <cellStyle name="optionalPercentageL 11" xfId="49705"/>
    <cellStyle name="optionalPercentageL 12" xfId="49706"/>
    <cellStyle name="optionalPercentageL 13" xfId="49707"/>
    <cellStyle name="optionalPercentageL 14" xfId="49708"/>
    <cellStyle name="optionalPercentageL 15" xfId="49709"/>
    <cellStyle name="optionalPercentageL 16" xfId="49710"/>
    <cellStyle name="optionalPercentageL 17" xfId="49711"/>
    <cellStyle name="optionalPercentageL 18" xfId="49712"/>
    <cellStyle name="optionalPercentageL 19" xfId="49713"/>
    <cellStyle name="optionalPercentageL 2" xfId="49714"/>
    <cellStyle name="optionalPercentageL 20" xfId="49715"/>
    <cellStyle name="optionalPercentageL 21" xfId="49716"/>
    <cellStyle name="optionalPercentageL 22" xfId="49717"/>
    <cellStyle name="optionalPercentageL 23" xfId="49718"/>
    <cellStyle name="optionalPercentageL 24" xfId="49719"/>
    <cellStyle name="optionalPercentageL 25" xfId="49720"/>
    <cellStyle name="optionalPercentageL 26" xfId="49721"/>
    <cellStyle name="optionalPercentageL 27" xfId="49722"/>
    <cellStyle name="optionalPercentageL 28" xfId="49723"/>
    <cellStyle name="optionalPercentageL 29" xfId="49724"/>
    <cellStyle name="optionalPercentageL 3" xfId="49725"/>
    <cellStyle name="optionalPercentageL 30" xfId="49726"/>
    <cellStyle name="optionalPercentageL 31" xfId="49727"/>
    <cellStyle name="optionalPercentageL 32" xfId="49728"/>
    <cellStyle name="optionalPercentageL 33" xfId="49729"/>
    <cellStyle name="optionalPercentageL 34" xfId="49730"/>
    <cellStyle name="optionalPercentageL 35" xfId="49731"/>
    <cellStyle name="optionalPercentageL 36" xfId="49732"/>
    <cellStyle name="optionalPercentageL 37" xfId="49733"/>
    <cellStyle name="optionalPercentageL 38" xfId="49734"/>
    <cellStyle name="optionalPercentageL 39" xfId="49735"/>
    <cellStyle name="optionalPercentageL 4" xfId="49736"/>
    <cellStyle name="optionalPercentageL 40" xfId="49737"/>
    <cellStyle name="optionalPercentageL 41" xfId="49738"/>
    <cellStyle name="optionalPercentageL 42" xfId="49739"/>
    <cellStyle name="optionalPercentageL 43" xfId="49740"/>
    <cellStyle name="optionalPercentageL 44" xfId="49741"/>
    <cellStyle name="optionalPercentageL 45" xfId="49742"/>
    <cellStyle name="optionalPercentageL 46" xfId="49743"/>
    <cellStyle name="optionalPercentageL 47" xfId="49744"/>
    <cellStyle name="optionalPercentageL 48" xfId="49745"/>
    <cellStyle name="optionalPercentageL 49" xfId="49746"/>
    <cellStyle name="optionalPercentageL 5" xfId="49747"/>
    <cellStyle name="optionalPercentageL 50" xfId="49748"/>
    <cellStyle name="optionalPercentageL 51" xfId="49749"/>
    <cellStyle name="optionalPercentageL 52" xfId="49750"/>
    <cellStyle name="optionalPercentageL 53" xfId="49751"/>
    <cellStyle name="optionalPercentageL 54" xfId="49752"/>
    <cellStyle name="optionalPercentageL 55" xfId="49753"/>
    <cellStyle name="optionalPercentageL 56" xfId="49754"/>
    <cellStyle name="optionalPercentageL 57" xfId="49755"/>
    <cellStyle name="optionalPercentageL 58" xfId="49756"/>
    <cellStyle name="optionalPercentageL 59" xfId="49757"/>
    <cellStyle name="optionalPercentageL 6" xfId="49758"/>
    <cellStyle name="optionalPercentageL 60" xfId="49759"/>
    <cellStyle name="optionalPercentageL 61" xfId="49760"/>
    <cellStyle name="optionalPercentageL 62" xfId="49761"/>
    <cellStyle name="optionalPercentageL 63" xfId="49762"/>
    <cellStyle name="optionalPercentageL 64" xfId="49763"/>
    <cellStyle name="optionalPercentageL 65" xfId="49764"/>
    <cellStyle name="optionalPercentageL 66" xfId="49765"/>
    <cellStyle name="optionalPercentageL 7" xfId="49766"/>
    <cellStyle name="optionalPercentageL 8" xfId="49767"/>
    <cellStyle name="optionalPercentageL 9" xfId="49768"/>
    <cellStyle name="optionalPercentageS" xfId="49769"/>
    <cellStyle name="optionalPercentageS 10" xfId="49770"/>
    <cellStyle name="optionalPercentageS 11" xfId="49771"/>
    <cellStyle name="optionalPercentageS 12" xfId="49772"/>
    <cellStyle name="optionalPercentageS 13" xfId="49773"/>
    <cellStyle name="optionalPercentageS 14" xfId="49774"/>
    <cellStyle name="optionalPercentageS 15" xfId="49775"/>
    <cellStyle name="optionalPercentageS 16" xfId="49776"/>
    <cellStyle name="optionalPercentageS 17" xfId="49777"/>
    <cellStyle name="optionalPercentageS 18" xfId="49778"/>
    <cellStyle name="optionalPercentageS 19" xfId="49779"/>
    <cellStyle name="optionalPercentageS 2" xfId="49780"/>
    <cellStyle name="optionalPercentageS 20" xfId="49781"/>
    <cellStyle name="optionalPercentageS 21" xfId="49782"/>
    <cellStyle name="optionalPercentageS 22" xfId="49783"/>
    <cellStyle name="optionalPercentageS 23" xfId="49784"/>
    <cellStyle name="optionalPercentageS 24" xfId="49785"/>
    <cellStyle name="optionalPercentageS 25" xfId="49786"/>
    <cellStyle name="optionalPercentageS 26" xfId="49787"/>
    <cellStyle name="optionalPercentageS 27" xfId="49788"/>
    <cellStyle name="optionalPercentageS 28" xfId="49789"/>
    <cellStyle name="optionalPercentageS 29" xfId="49790"/>
    <cellStyle name="optionalPercentageS 3" xfId="49791"/>
    <cellStyle name="optionalPercentageS 30" xfId="49792"/>
    <cellStyle name="optionalPercentageS 31" xfId="49793"/>
    <cellStyle name="optionalPercentageS 32" xfId="49794"/>
    <cellStyle name="optionalPercentageS 33" xfId="49795"/>
    <cellStyle name="optionalPercentageS 34" xfId="49796"/>
    <cellStyle name="optionalPercentageS 35" xfId="49797"/>
    <cellStyle name="optionalPercentageS 36" xfId="49798"/>
    <cellStyle name="optionalPercentageS 37" xfId="49799"/>
    <cellStyle name="optionalPercentageS 38" xfId="49800"/>
    <cellStyle name="optionalPercentageS 39" xfId="49801"/>
    <cellStyle name="optionalPercentageS 4" xfId="49802"/>
    <cellStyle name="optionalPercentageS 40" xfId="49803"/>
    <cellStyle name="optionalPercentageS 41" xfId="49804"/>
    <cellStyle name="optionalPercentageS 42" xfId="49805"/>
    <cellStyle name="optionalPercentageS 43" xfId="49806"/>
    <cellStyle name="optionalPercentageS 44" xfId="49807"/>
    <cellStyle name="optionalPercentageS 45" xfId="49808"/>
    <cellStyle name="optionalPercentageS 46" xfId="49809"/>
    <cellStyle name="optionalPercentageS 47" xfId="49810"/>
    <cellStyle name="optionalPercentageS 48" xfId="49811"/>
    <cellStyle name="optionalPercentageS 49" xfId="49812"/>
    <cellStyle name="optionalPercentageS 5" xfId="49813"/>
    <cellStyle name="optionalPercentageS 50" xfId="49814"/>
    <cellStyle name="optionalPercentageS 51" xfId="49815"/>
    <cellStyle name="optionalPercentageS 52" xfId="49816"/>
    <cellStyle name="optionalPercentageS 53" xfId="49817"/>
    <cellStyle name="optionalPercentageS 54" xfId="49818"/>
    <cellStyle name="optionalPercentageS 55" xfId="49819"/>
    <cellStyle name="optionalPercentageS 56" xfId="49820"/>
    <cellStyle name="optionalPercentageS 57" xfId="49821"/>
    <cellStyle name="optionalPercentageS 58" xfId="49822"/>
    <cellStyle name="optionalPercentageS 59" xfId="49823"/>
    <cellStyle name="optionalPercentageS 6" xfId="49824"/>
    <cellStyle name="optionalPercentageS 60" xfId="49825"/>
    <cellStyle name="optionalPercentageS 61" xfId="49826"/>
    <cellStyle name="optionalPercentageS 62" xfId="49827"/>
    <cellStyle name="optionalPercentageS 63" xfId="49828"/>
    <cellStyle name="optionalPercentageS 64" xfId="49829"/>
    <cellStyle name="optionalPercentageS 65" xfId="49830"/>
    <cellStyle name="optionalPercentageS 66" xfId="49831"/>
    <cellStyle name="optionalPercentageS 7" xfId="49832"/>
    <cellStyle name="optionalPercentageS 8" xfId="49833"/>
    <cellStyle name="optionalPercentageS 9" xfId="49834"/>
    <cellStyle name="optionalSelection" xfId="49835"/>
    <cellStyle name="optionalSelection 10" xfId="49836"/>
    <cellStyle name="optionalSelection 11" xfId="49837"/>
    <cellStyle name="optionalSelection 12" xfId="49838"/>
    <cellStyle name="optionalSelection 13" xfId="49839"/>
    <cellStyle name="optionalSelection 14" xfId="49840"/>
    <cellStyle name="optionalSelection 15" xfId="49841"/>
    <cellStyle name="optionalSelection 16" xfId="49842"/>
    <cellStyle name="optionalSelection 17" xfId="49843"/>
    <cellStyle name="optionalSelection 18" xfId="49844"/>
    <cellStyle name="optionalSelection 19" xfId="49845"/>
    <cellStyle name="optionalSelection 2" xfId="49846"/>
    <cellStyle name="optionalSelection 20" xfId="49847"/>
    <cellStyle name="optionalSelection 21" xfId="49848"/>
    <cellStyle name="optionalSelection 22" xfId="49849"/>
    <cellStyle name="optionalSelection 23" xfId="49850"/>
    <cellStyle name="optionalSelection 24" xfId="49851"/>
    <cellStyle name="optionalSelection 25" xfId="49852"/>
    <cellStyle name="optionalSelection 26" xfId="49853"/>
    <cellStyle name="optionalSelection 27" xfId="49854"/>
    <cellStyle name="optionalSelection 28" xfId="49855"/>
    <cellStyle name="optionalSelection 29" xfId="49856"/>
    <cellStyle name="optionalSelection 3" xfId="49857"/>
    <cellStyle name="optionalSelection 30" xfId="49858"/>
    <cellStyle name="optionalSelection 31" xfId="49859"/>
    <cellStyle name="optionalSelection 32" xfId="49860"/>
    <cellStyle name="optionalSelection 33" xfId="49861"/>
    <cellStyle name="optionalSelection 34" xfId="49862"/>
    <cellStyle name="optionalSelection 35" xfId="49863"/>
    <cellStyle name="optionalSelection 36" xfId="49864"/>
    <cellStyle name="optionalSelection 37" xfId="49865"/>
    <cellStyle name="optionalSelection 38" xfId="49866"/>
    <cellStyle name="optionalSelection 39" xfId="49867"/>
    <cellStyle name="optionalSelection 4" xfId="49868"/>
    <cellStyle name="optionalSelection 40" xfId="49869"/>
    <cellStyle name="optionalSelection 41" xfId="49870"/>
    <cellStyle name="optionalSelection 42" xfId="49871"/>
    <cellStyle name="optionalSelection 43" xfId="49872"/>
    <cellStyle name="optionalSelection 44" xfId="49873"/>
    <cellStyle name="optionalSelection 45" xfId="49874"/>
    <cellStyle name="optionalSelection 46" xfId="49875"/>
    <cellStyle name="optionalSelection 47" xfId="49876"/>
    <cellStyle name="optionalSelection 48" xfId="49877"/>
    <cellStyle name="optionalSelection 49" xfId="49878"/>
    <cellStyle name="optionalSelection 5" xfId="49879"/>
    <cellStyle name="optionalSelection 50" xfId="49880"/>
    <cellStyle name="optionalSelection 51" xfId="49881"/>
    <cellStyle name="optionalSelection 52" xfId="49882"/>
    <cellStyle name="optionalSelection 53" xfId="49883"/>
    <cellStyle name="optionalSelection 54" xfId="49884"/>
    <cellStyle name="optionalSelection 55" xfId="49885"/>
    <cellStyle name="optionalSelection 56" xfId="49886"/>
    <cellStyle name="optionalSelection 57" xfId="49887"/>
    <cellStyle name="optionalSelection 58" xfId="49888"/>
    <cellStyle name="optionalSelection 59" xfId="49889"/>
    <cellStyle name="optionalSelection 6" xfId="49890"/>
    <cellStyle name="optionalSelection 60" xfId="49891"/>
    <cellStyle name="optionalSelection 61" xfId="49892"/>
    <cellStyle name="optionalSelection 62" xfId="49893"/>
    <cellStyle name="optionalSelection 63" xfId="49894"/>
    <cellStyle name="optionalSelection 64" xfId="49895"/>
    <cellStyle name="optionalSelection 65" xfId="49896"/>
    <cellStyle name="optionalSelection 66" xfId="49897"/>
    <cellStyle name="optionalSelection 7" xfId="49898"/>
    <cellStyle name="optionalSelection 8" xfId="49899"/>
    <cellStyle name="optionalSelection 9" xfId="49900"/>
    <cellStyle name="optionalText" xfId="49901"/>
    <cellStyle name="optionalText 10" xfId="49902"/>
    <cellStyle name="optionalText 11" xfId="49903"/>
    <cellStyle name="optionalText 12" xfId="49904"/>
    <cellStyle name="optionalText 13" xfId="49905"/>
    <cellStyle name="optionalText 14" xfId="49906"/>
    <cellStyle name="optionalText 15" xfId="49907"/>
    <cellStyle name="optionalText 16" xfId="49908"/>
    <cellStyle name="optionalText 17" xfId="49909"/>
    <cellStyle name="optionalText 18" xfId="49910"/>
    <cellStyle name="optionalText 19" xfId="49911"/>
    <cellStyle name="optionalText 2" xfId="49912"/>
    <cellStyle name="optionalText 20" xfId="49913"/>
    <cellStyle name="optionalText 21" xfId="49914"/>
    <cellStyle name="optionalText 22" xfId="49915"/>
    <cellStyle name="optionalText 23" xfId="49916"/>
    <cellStyle name="optionalText 24" xfId="49917"/>
    <cellStyle name="optionalText 25" xfId="49918"/>
    <cellStyle name="optionalText 26" xfId="49919"/>
    <cellStyle name="optionalText 27" xfId="49920"/>
    <cellStyle name="optionalText 28" xfId="49921"/>
    <cellStyle name="optionalText 29" xfId="49922"/>
    <cellStyle name="optionalText 3" xfId="49923"/>
    <cellStyle name="optionalText 30" xfId="49924"/>
    <cellStyle name="optionalText 31" xfId="49925"/>
    <cellStyle name="optionalText 32" xfId="49926"/>
    <cellStyle name="optionalText 33" xfId="49927"/>
    <cellStyle name="optionalText 34" xfId="49928"/>
    <cellStyle name="optionalText 35" xfId="49929"/>
    <cellStyle name="optionalText 36" xfId="49930"/>
    <cellStyle name="optionalText 37" xfId="49931"/>
    <cellStyle name="optionalText 38" xfId="49932"/>
    <cellStyle name="optionalText 39" xfId="49933"/>
    <cellStyle name="optionalText 4" xfId="49934"/>
    <cellStyle name="optionalText 40" xfId="49935"/>
    <cellStyle name="optionalText 41" xfId="49936"/>
    <cellStyle name="optionalText 42" xfId="49937"/>
    <cellStyle name="optionalText 43" xfId="49938"/>
    <cellStyle name="optionalText 44" xfId="49939"/>
    <cellStyle name="optionalText 45" xfId="49940"/>
    <cellStyle name="optionalText 46" xfId="49941"/>
    <cellStyle name="optionalText 47" xfId="49942"/>
    <cellStyle name="optionalText 48" xfId="49943"/>
    <cellStyle name="optionalText 49" xfId="49944"/>
    <cellStyle name="optionalText 5" xfId="49945"/>
    <cellStyle name="optionalText 50" xfId="49946"/>
    <cellStyle name="optionalText 51" xfId="49947"/>
    <cellStyle name="optionalText 52" xfId="49948"/>
    <cellStyle name="optionalText 53" xfId="49949"/>
    <cellStyle name="optionalText 54" xfId="49950"/>
    <cellStyle name="optionalText 55" xfId="49951"/>
    <cellStyle name="optionalText 56" xfId="49952"/>
    <cellStyle name="optionalText 57" xfId="49953"/>
    <cellStyle name="optionalText 58" xfId="49954"/>
    <cellStyle name="optionalText 59" xfId="49955"/>
    <cellStyle name="optionalText 6" xfId="49956"/>
    <cellStyle name="optionalText 60" xfId="49957"/>
    <cellStyle name="optionalText 61" xfId="49958"/>
    <cellStyle name="optionalText 62" xfId="49959"/>
    <cellStyle name="optionalText 63" xfId="49960"/>
    <cellStyle name="optionalText 64" xfId="49961"/>
    <cellStyle name="optionalText 65" xfId="49962"/>
    <cellStyle name="optionalText 66" xfId="49963"/>
    <cellStyle name="optionalText 7" xfId="49964"/>
    <cellStyle name="optionalText 8" xfId="49965"/>
    <cellStyle name="optionalText 9" xfId="49966"/>
    <cellStyle name="ormal_Sheet1_1" xfId="49967"/>
    <cellStyle name="Összesen" xfId="49968"/>
    <cellStyle name="Output 10" xfId="49969"/>
    <cellStyle name="Output 10 2" xfId="49970"/>
    <cellStyle name="Output 10 3" xfId="49971"/>
    <cellStyle name="Output 10 4" xfId="49972"/>
    <cellStyle name="Output 10 5" xfId="49973"/>
    <cellStyle name="Output 10 6" xfId="49974"/>
    <cellStyle name="Output 10 7" xfId="49975"/>
    <cellStyle name="Output 10 8" xfId="49976"/>
    <cellStyle name="Output 11" xfId="49977"/>
    <cellStyle name="Output 12" xfId="49978"/>
    <cellStyle name="Output 13" xfId="49979"/>
    <cellStyle name="Output 14" xfId="49980"/>
    <cellStyle name="Output 15" xfId="49981"/>
    <cellStyle name="Output 16" xfId="49982"/>
    <cellStyle name="Output 17" xfId="49983"/>
    <cellStyle name="Output 2" xfId="49984"/>
    <cellStyle name="Output 2 10" xfId="49985"/>
    <cellStyle name="Output 2 11" xfId="49986"/>
    <cellStyle name="Output 2 2" xfId="49987"/>
    <cellStyle name="Output 2 2 2" xfId="49988"/>
    <cellStyle name="Output 2 2 2 2" xfId="49989"/>
    <cellStyle name="Output 2 2 2 3" xfId="49990"/>
    <cellStyle name="Output 2 2 2 4" xfId="49991"/>
    <cellStyle name="Output 2 2 2 5" xfId="49992"/>
    <cellStyle name="Output 2 2 2 6" xfId="49993"/>
    <cellStyle name="Output 2 2 2 7" xfId="49994"/>
    <cellStyle name="Output 2 2 2 8" xfId="49995"/>
    <cellStyle name="Output 2 2 3" xfId="49996"/>
    <cellStyle name="Output 2 2 4" xfId="49997"/>
    <cellStyle name="Output 2 2 5" xfId="49998"/>
    <cellStyle name="Output 2 2 6" xfId="49999"/>
    <cellStyle name="Output 2 2 7" xfId="50000"/>
    <cellStyle name="Output 2 2 8" xfId="50001"/>
    <cellStyle name="Output 2 2 9" xfId="50002"/>
    <cellStyle name="Output 2 3" xfId="50003"/>
    <cellStyle name="Output 2 3 2" xfId="50004"/>
    <cellStyle name="Output 2 3 3" xfId="50005"/>
    <cellStyle name="Output 2 3 4" xfId="50006"/>
    <cellStyle name="Output 2 3 5" xfId="50007"/>
    <cellStyle name="Output 2 3 6" xfId="50008"/>
    <cellStyle name="Output 2 3 7" xfId="50009"/>
    <cellStyle name="Output 2 3 8" xfId="50010"/>
    <cellStyle name="Output 2 4" xfId="50011"/>
    <cellStyle name="Output 2 5" xfId="50012"/>
    <cellStyle name="Output 2 6" xfId="50013"/>
    <cellStyle name="Output 2 7" xfId="50014"/>
    <cellStyle name="Output 2 8" xfId="50015"/>
    <cellStyle name="Output 2 9" xfId="50016"/>
    <cellStyle name="Output 2_Book4" xfId="50017"/>
    <cellStyle name="Output 3" xfId="50018"/>
    <cellStyle name="Output 3 10" xfId="50019"/>
    <cellStyle name="Output 3 2" xfId="50020"/>
    <cellStyle name="Output 3 2 2" xfId="50021"/>
    <cellStyle name="Output 3 2 3" xfId="50022"/>
    <cellStyle name="Output 3 2 4" xfId="50023"/>
    <cellStyle name="Output 3 2 5" xfId="50024"/>
    <cellStyle name="Output 3 2 6" xfId="50025"/>
    <cellStyle name="Output 3 2 7" xfId="50026"/>
    <cellStyle name="Output 3 2 8" xfId="50027"/>
    <cellStyle name="Output 3 3" xfId="50028"/>
    <cellStyle name="Output 3 4" xfId="50029"/>
    <cellStyle name="Output 3 5" xfId="50030"/>
    <cellStyle name="Output 3 6" xfId="50031"/>
    <cellStyle name="Output 3 7" xfId="50032"/>
    <cellStyle name="Output 3 8" xfId="50033"/>
    <cellStyle name="Output 3 9" xfId="50034"/>
    <cellStyle name="Output 3_Cash FX CI " xfId="1291"/>
    <cellStyle name="Output 4" xfId="50035"/>
    <cellStyle name="Output 4 10" xfId="50036"/>
    <cellStyle name="Output 4 2" xfId="50037"/>
    <cellStyle name="Output 4 2 2" xfId="50038"/>
    <cellStyle name="Output 4 2 3" xfId="50039"/>
    <cellStyle name="Output 4 2 4" xfId="50040"/>
    <cellStyle name="Output 4 2 5" xfId="50041"/>
    <cellStyle name="Output 4 2 6" xfId="50042"/>
    <cellStyle name="Output 4 2 7" xfId="50043"/>
    <cellStyle name="Output 4 2 8" xfId="50044"/>
    <cellStyle name="Output 4 3" xfId="50045"/>
    <cellStyle name="Output 4 4" xfId="50046"/>
    <cellStyle name="Output 4 5" xfId="50047"/>
    <cellStyle name="Output 4 6" xfId="50048"/>
    <cellStyle name="Output 4 7" xfId="50049"/>
    <cellStyle name="Output 4 8" xfId="50050"/>
    <cellStyle name="Output 4 9" xfId="50051"/>
    <cellStyle name="Output 4_Cash FX CI " xfId="1292"/>
    <cellStyle name="Output 5" xfId="50052"/>
    <cellStyle name="Output 5 2" xfId="50053"/>
    <cellStyle name="Output 5 3" xfId="50054"/>
    <cellStyle name="Output 5 4" xfId="50055"/>
    <cellStyle name="Output 5 5" xfId="50056"/>
    <cellStyle name="Output 5 6" xfId="50057"/>
    <cellStyle name="Output 5 7" xfId="50058"/>
    <cellStyle name="Output 5 8" xfId="50059"/>
    <cellStyle name="Output 5 9" xfId="50060"/>
    <cellStyle name="Output 5_Cash FX CI " xfId="1293"/>
    <cellStyle name="Output 6" xfId="50061"/>
    <cellStyle name="Output 6 2" xfId="50062"/>
    <cellStyle name="Output 6 3" xfId="50063"/>
    <cellStyle name="Output 6 4" xfId="50064"/>
    <cellStyle name="Output 6 5" xfId="50065"/>
    <cellStyle name="Output 6 6" xfId="50066"/>
    <cellStyle name="Output 6 7" xfId="50067"/>
    <cellStyle name="Output 6 8" xfId="50068"/>
    <cellStyle name="Output 6 9" xfId="50069"/>
    <cellStyle name="Output 6_Cash FX CI " xfId="1294"/>
    <cellStyle name="Output 7" xfId="50070"/>
    <cellStyle name="Output 7 2" xfId="50071"/>
    <cellStyle name="Output 7 3" xfId="50072"/>
    <cellStyle name="Output 7 4" xfId="50073"/>
    <cellStyle name="Output 7 5" xfId="50074"/>
    <cellStyle name="Output 7 6" xfId="50075"/>
    <cellStyle name="Output 7 7" xfId="50076"/>
    <cellStyle name="Output 7 8" xfId="50077"/>
    <cellStyle name="Output 8" xfId="50078"/>
    <cellStyle name="Output 8 2" xfId="50079"/>
    <cellStyle name="Output 8 3" xfId="50080"/>
    <cellStyle name="Output 8 4" xfId="50081"/>
    <cellStyle name="Output 8 5" xfId="50082"/>
    <cellStyle name="Output 8 6" xfId="50083"/>
    <cellStyle name="Output 8 7" xfId="50084"/>
    <cellStyle name="Output 8 8" xfId="50085"/>
    <cellStyle name="Output 9" xfId="50086"/>
    <cellStyle name="Output 9 2" xfId="50087"/>
    <cellStyle name="Output 9 3" xfId="50088"/>
    <cellStyle name="Output 9 4" xfId="50089"/>
    <cellStyle name="Output 9 5" xfId="50090"/>
    <cellStyle name="Output 9 6" xfId="50091"/>
    <cellStyle name="Output 9 7" xfId="50092"/>
    <cellStyle name="Output 9 8" xfId="50093"/>
    <cellStyle name="Output Amounts" xfId="50094"/>
    <cellStyle name="Output Column Headings" xfId="50095"/>
    <cellStyle name="Output Line Items" xfId="50096"/>
    <cellStyle name="Output Report Heading" xfId="50097"/>
    <cellStyle name="Output Report Heading 2" xfId="50098"/>
    <cellStyle name="Output Report Title" xfId="50099"/>
    <cellStyle name="Output Report Title 2" xfId="50100"/>
    <cellStyle name="P&amp;L Numbers" xfId="50101"/>
    <cellStyle name="p+y_x001a_" xfId="50102"/>
    <cellStyle name="Page 1" xfId="50103"/>
    <cellStyle name="Page 1 2" xfId="50104"/>
    <cellStyle name="Page 2" xfId="50105"/>
    <cellStyle name="Page 2 2" xfId="50106"/>
    <cellStyle name="Page Heading Large" xfId="50107"/>
    <cellStyle name="Page Heading Small" xfId="50108"/>
    <cellStyle name="Page Number" xfId="50109"/>
    <cellStyle name="Page Title 1" xfId="50110"/>
    <cellStyle name="Page Title 1 2" xfId="50111"/>
    <cellStyle name="Page1" xfId="50112"/>
    <cellStyle name="Page1 2" xfId="50113"/>
    <cellStyle name="Page2" xfId="50114"/>
    <cellStyle name="Page2 2" xfId="50115"/>
    <cellStyle name="Page3" xfId="50116"/>
    <cellStyle name="Page3 2" xfId="50117"/>
    <cellStyle name="Page4" xfId="50118"/>
    <cellStyle name="Page4 2" xfId="50119"/>
    <cellStyle name="Page5" xfId="50120"/>
    <cellStyle name="Page5 2" xfId="50121"/>
    <cellStyle name="Page6" xfId="50122"/>
    <cellStyle name="Page6 2" xfId="50123"/>
    <cellStyle name="PageSubtitle" xfId="50124"/>
    <cellStyle name="PageTitle" xfId="50125"/>
    <cellStyle name="PARK" xfId="50126"/>
    <cellStyle name="Pattern" xfId="50127"/>
    <cellStyle name="Pattern 2" xfId="50128"/>
    <cellStyle name="Pattern 3" xfId="50129"/>
    <cellStyle name="Pattern_CI Ratio_Ret" xfId="50130"/>
    <cellStyle name="PB Table Heading" xfId="50131"/>
    <cellStyle name="PB Table Heading 2" xfId="50132"/>
    <cellStyle name="PB Table Highlight1" xfId="50133"/>
    <cellStyle name="PB Table Highlight1 2" xfId="50134"/>
    <cellStyle name="PB Table Highlight2" xfId="50135"/>
    <cellStyle name="PB Table Highlight2 2" xfId="50136"/>
    <cellStyle name="PB Table Highlight3" xfId="50137"/>
    <cellStyle name="PB Table Highlight3 2" xfId="50138"/>
    <cellStyle name="PB Table Standard Row" xfId="50139"/>
    <cellStyle name="PB Table Standard Row 2" xfId="50140"/>
    <cellStyle name="PB Table Standard Row 3" xfId="50141"/>
    <cellStyle name="PB Table Standard Row 4" xfId="50142"/>
    <cellStyle name="PB Table Subtotal Row" xfId="50143"/>
    <cellStyle name="PB Table Subtotal Row 2" xfId="50144"/>
    <cellStyle name="PB Table Subtotal Row 3" xfId="50145"/>
    <cellStyle name="PB Table Subtotal Row 4" xfId="50146"/>
    <cellStyle name="PB Table Total Row" xfId="50147"/>
    <cellStyle name="PB Table Total Row 2" xfId="50148"/>
    <cellStyle name="pb_page_heading_LS" xfId="50149"/>
    <cellStyle name="per.style" xfId="50150"/>
    <cellStyle name="per.style 2" xfId="50151"/>
    <cellStyle name="per.style 2 2" xfId="50152"/>
    <cellStyle name="per.style 3" xfId="50153"/>
    <cellStyle name="per.style 4" xfId="50154"/>
    <cellStyle name="per.style_CI Ratio_Ret" xfId="50155"/>
    <cellStyle name="Percent" xfId="52857" builtinId="5"/>
    <cellStyle name="Percent (0)" xfId="50156"/>
    <cellStyle name="Percent (1)" xfId="50157"/>
    <cellStyle name="Percent (1) 2" xfId="50158"/>
    <cellStyle name="Percent (2)" xfId="50159"/>
    <cellStyle name="Percent (2) 2" xfId="50160"/>
    <cellStyle name="Percent [0]" xfId="50161"/>
    <cellStyle name="Percent [0] 2" xfId="50162"/>
    <cellStyle name="Percent [00]" xfId="50163"/>
    <cellStyle name="Percent [00] 2" xfId="50164"/>
    <cellStyle name="Percent [1]" xfId="50165"/>
    <cellStyle name="Percent [1] 2" xfId="50166"/>
    <cellStyle name="Percent [2]" xfId="50167"/>
    <cellStyle name="Percent [2] 2" xfId="50168"/>
    <cellStyle name="Percent [2] 3" xfId="50169"/>
    <cellStyle name="Percent [2]_Pipe" xfId="50170"/>
    <cellStyle name="Percent 10" xfId="50171"/>
    <cellStyle name="Percent 10 2" xfId="50172"/>
    <cellStyle name="Percent 11" xfId="50173"/>
    <cellStyle name="Percent 11 2" xfId="50174"/>
    <cellStyle name="Percent 12" xfId="50175"/>
    <cellStyle name="Percent 12 2" xfId="50176"/>
    <cellStyle name="Percent 12 3" xfId="50177"/>
    <cellStyle name="Percent 13" xfId="50178"/>
    <cellStyle name="Percent 13 2" xfId="50179"/>
    <cellStyle name="Percent 14" xfId="50180"/>
    <cellStyle name="Percent 14 2" xfId="50181"/>
    <cellStyle name="Percent 15" xfId="50182"/>
    <cellStyle name="Percent 15 2" xfId="50183"/>
    <cellStyle name="Percent 16" xfId="50184"/>
    <cellStyle name="Percent 16 2" xfId="50185"/>
    <cellStyle name="Percent 17" xfId="50186"/>
    <cellStyle name="Percent 17 2" xfId="50187"/>
    <cellStyle name="Percent 18" xfId="50188"/>
    <cellStyle name="Percent 18 2" xfId="50189"/>
    <cellStyle name="Percent 19" xfId="50190"/>
    <cellStyle name="Percent 19 2" xfId="50191"/>
    <cellStyle name="Percent 2" xfId="50192"/>
    <cellStyle name="Percent 2 2" xfId="50193"/>
    <cellStyle name="Percent 2 2 2" xfId="50194"/>
    <cellStyle name="Percent 2 2 2 2" xfId="50195"/>
    <cellStyle name="Percent 2 2 3" xfId="50196"/>
    <cellStyle name="Percent 2 2_Permata" xfId="50197"/>
    <cellStyle name="Percent 2 3" xfId="50198"/>
    <cellStyle name="Percent 2 3 2" xfId="50199"/>
    <cellStyle name="Percent 2 3 2 2" xfId="50200"/>
    <cellStyle name="Percent 2 3 3" xfId="50201"/>
    <cellStyle name="Percent 2 3_Permata" xfId="50202"/>
    <cellStyle name="Percent 2 4" xfId="50203"/>
    <cellStyle name="Percent 2 5" xfId="50204"/>
    <cellStyle name="Percent 2_Permata" xfId="50205"/>
    <cellStyle name="Percent 20" xfId="50206"/>
    <cellStyle name="Percent 20 2" xfId="50207"/>
    <cellStyle name="Percent 21" xfId="50208"/>
    <cellStyle name="Percent 21 2" xfId="50209"/>
    <cellStyle name="Percent 22" xfId="50210"/>
    <cellStyle name="Percent 22 2" xfId="50211"/>
    <cellStyle name="Percent 23" xfId="50212"/>
    <cellStyle name="Percent 23 2" xfId="50213"/>
    <cellStyle name="Percent 24" xfId="50214"/>
    <cellStyle name="Percent 24 2" xfId="50215"/>
    <cellStyle name="Percent 25" xfId="50216"/>
    <cellStyle name="Percent 25 2" xfId="50217"/>
    <cellStyle name="Percent 26" xfId="50218"/>
    <cellStyle name="Percent 26 2" xfId="50219"/>
    <cellStyle name="Percent 26 2 2" xfId="50220"/>
    <cellStyle name="Percent 26 2 2 2" xfId="50221"/>
    <cellStyle name="Percent 26 2 3" xfId="50222"/>
    <cellStyle name="Percent 26 2_Permata" xfId="50223"/>
    <cellStyle name="Percent 26 3" xfId="50224"/>
    <cellStyle name="Percent 26 3 2" xfId="50225"/>
    <cellStyle name="Percent 26 4" xfId="50226"/>
    <cellStyle name="Percent 26_Permata" xfId="50227"/>
    <cellStyle name="Percent 27" xfId="50228"/>
    <cellStyle name="Percent 27 2" xfId="50229"/>
    <cellStyle name="Percent 27 2 2" xfId="50230"/>
    <cellStyle name="Percent 27 3" xfId="50231"/>
    <cellStyle name="Percent 27_Permata" xfId="50232"/>
    <cellStyle name="Percent 28" xfId="50233"/>
    <cellStyle name="Percent 28 2" xfId="50234"/>
    <cellStyle name="Percent 28 2 2" xfId="50235"/>
    <cellStyle name="Percent 28 3" xfId="50236"/>
    <cellStyle name="Percent 28_Permata" xfId="50237"/>
    <cellStyle name="Percent 29" xfId="50238"/>
    <cellStyle name="Percent 29 2" xfId="50239"/>
    <cellStyle name="Percent 3" xfId="50240"/>
    <cellStyle name="Percent 3 2" xfId="50241"/>
    <cellStyle name="Percent 3 2 2" xfId="50242"/>
    <cellStyle name="Percent 3 2 2 2" xfId="50243"/>
    <cellStyle name="Percent 3 2 3" xfId="50244"/>
    <cellStyle name="Percent 3 2_Permata" xfId="50245"/>
    <cellStyle name="Percent 3 3" xfId="50246"/>
    <cellStyle name="Percent 3 4" xfId="50247"/>
    <cellStyle name="Percent 3_Permata" xfId="50248"/>
    <cellStyle name="Percent 30" xfId="50249"/>
    <cellStyle name="Percent 30 2" xfId="50250"/>
    <cellStyle name="Percent 31" xfId="50251"/>
    <cellStyle name="Percent 32" xfId="50252"/>
    <cellStyle name="Percent 33" xfId="50253"/>
    <cellStyle name="Percent 34" xfId="50254"/>
    <cellStyle name="Percent 35" xfId="50255"/>
    <cellStyle name="Percent 36" xfId="50256"/>
    <cellStyle name="Percent 37" xfId="50257"/>
    <cellStyle name="Percent 38" xfId="50258"/>
    <cellStyle name="Percent 39" xfId="50259"/>
    <cellStyle name="Percent 4" xfId="50260"/>
    <cellStyle name="Percent 4 2" xfId="50261"/>
    <cellStyle name="Percent 4 2 2" xfId="50262"/>
    <cellStyle name="Percent 4 3" xfId="50263"/>
    <cellStyle name="Percent 4_Permata" xfId="50264"/>
    <cellStyle name="Percent 40" xfId="50265"/>
    <cellStyle name="Percent 41" xfId="50266"/>
    <cellStyle name="Percent 42" xfId="50267"/>
    <cellStyle name="Percent 43" xfId="50268"/>
    <cellStyle name="Percent 44" xfId="50269"/>
    <cellStyle name="Percent 45" xfId="50270"/>
    <cellStyle name="Percent 46" xfId="50271"/>
    <cellStyle name="Percent 47" xfId="50272"/>
    <cellStyle name="Percent 48" xfId="50273"/>
    <cellStyle name="Percent 49" xfId="50274"/>
    <cellStyle name="Percent 5" xfId="50275"/>
    <cellStyle name="Percent 5 2" xfId="50276"/>
    <cellStyle name="Percent 5 2 2" xfId="50277"/>
    <cellStyle name="Percent 5 3" xfId="50278"/>
    <cellStyle name="Percent 5_Permata" xfId="50279"/>
    <cellStyle name="Percent 58 2" xfId="50280"/>
    <cellStyle name="Percent 6" xfId="50281"/>
    <cellStyle name="Percent 6 2" xfId="50282"/>
    <cellStyle name="Percent 6 2 2" xfId="50283"/>
    <cellStyle name="Percent 6 3" xfId="50284"/>
    <cellStyle name="Percent 6_Permata" xfId="50285"/>
    <cellStyle name="Percent 7" xfId="50286"/>
    <cellStyle name="Percent 7 2" xfId="50287"/>
    <cellStyle name="Percent 7 2 2" xfId="50288"/>
    <cellStyle name="Percent 7 3" xfId="50289"/>
    <cellStyle name="Percent 7 3 2" xfId="50290"/>
    <cellStyle name="Percent 7 4" xfId="50291"/>
    <cellStyle name="Percent 7 5" xfId="50292"/>
    <cellStyle name="Percent 7_Permata" xfId="50293"/>
    <cellStyle name="Percent 8" xfId="50294"/>
    <cellStyle name="Percent 8 2" xfId="50295"/>
    <cellStyle name="Percent 8 2 2" xfId="50296"/>
    <cellStyle name="Percent 8 3" xfId="50297"/>
    <cellStyle name="Percent 8_Permata" xfId="50298"/>
    <cellStyle name="Percent 9" xfId="50299"/>
    <cellStyle name="Percent 9 2" xfId="50300"/>
    <cellStyle name="Percent Hard" xfId="50301"/>
    <cellStyle name="Percent.0" xfId="50302"/>
    <cellStyle name="Percent.0 2" xfId="50303"/>
    <cellStyle name="Percent.0 2 2" xfId="50304"/>
    <cellStyle name="Percent.0 2 3" xfId="50305"/>
    <cellStyle name="Percent.0 3" xfId="50306"/>
    <cellStyle name="Percent.0 3 2" xfId="50307"/>
    <cellStyle name="Percent.0 3 3" xfId="50308"/>
    <cellStyle name="Percent.0 4" xfId="50309"/>
    <cellStyle name="Percent.0 4 2" xfId="50310"/>
    <cellStyle name="Percent.0 4 3" xfId="50311"/>
    <cellStyle name="Percent.0 5" xfId="50312"/>
    <cellStyle name="Percent.00" xfId="50313"/>
    <cellStyle name="Percent.00 2" xfId="50314"/>
    <cellStyle name="Percent.00 2 2" xfId="50315"/>
    <cellStyle name="Percent.00 2 3" xfId="50316"/>
    <cellStyle name="Percent.00 3" xfId="50317"/>
    <cellStyle name="Percent.00 3 2" xfId="50318"/>
    <cellStyle name="Percent.00 3 3" xfId="50319"/>
    <cellStyle name="Percent.00 4" xfId="50320"/>
    <cellStyle name="Percent.00 4 2" xfId="50321"/>
    <cellStyle name="Percent.00 4 3" xfId="50322"/>
    <cellStyle name="Percent.00 5" xfId="50323"/>
    <cellStyle name="Percent0" xfId="50324"/>
    <cellStyle name="Percent0 2" xfId="50325"/>
    <cellStyle name="Percent1" xfId="50326"/>
    <cellStyle name="Percent1 2" xfId="50327"/>
    <cellStyle name="Percent2" xfId="50328"/>
    <cellStyle name="Percent2 2" xfId="50329"/>
    <cellStyle name="Percent2Defaulted" xfId="50330"/>
    <cellStyle name="Percent2Defaulted 2" xfId="50331"/>
    <cellStyle name="Percent2Editable" xfId="50332"/>
    <cellStyle name="Percent2Editable 2" xfId="50333"/>
    <cellStyle name="Percent4" xfId="50334"/>
    <cellStyle name="Percent4 2" xfId="50335"/>
    <cellStyle name="Percent4Defaulted" xfId="50336"/>
    <cellStyle name="Percent4Defaulted 2" xfId="50337"/>
    <cellStyle name="Percent4Editable" xfId="50338"/>
    <cellStyle name="Percent4Editable 2" xfId="50339"/>
    <cellStyle name="PERCENTAGE" xfId="50340"/>
    <cellStyle name="PERCENTAGE 2" xfId="50341"/>
    <cellStyle name="PERCENTAGE 3" xfId="50342"/>
    <cellStyle name="PercentDefaulted" xfId="50343"/>
    <cellStyle name="PercentDefaulted 2" xfId="50344"/>
    <cellStyle name="PercentEditable" xfId="50345"/>
    <cellStyle name="PercentEditable 2" xfId="50346"/>
    <cellStyle name="PL" xfId="50347"/>
    <cellStyle name="PL 2" xfId="50348"/>
    <cellStyle name="Porcentaje" xfId="50349"/>
    <cellStyle name="Porcentual 2" xfId="50350"/>
    <cellStyle name="Porcentual 2 2" xfId="50351"/>
    <cellStyle name="PrePop Currency (0)" xfId="50352"/>
    <cellStyle name="PrePop Currency (0) 2" xfId="50353"/>
    <cellStyle name="PrePop Currency (2)" xfId="50354"/>
    <cellStyle name="PrePop Currency (2) 2" xfId="50355"/>
    <cellStyle name="PrePop Units (0)" xfId="50356"/>
    <cellStyle name="PrePop Units (0) 2" xfId="50357"/>
    <cellStyle name="PrePop Units (1)" xfId="50358"/>
    <cellStyle name="PrePop Units (1) 2" xfId="50359"/>
    <cellStyle name="PrePop Units (2)" xfId="50360"/>
    <cellStyle name="PrePop Units (2) 2" xfId="50361"/>
    <cellStyle name="pricing" xfId="50362"/>
    <cellStyle name="pricing 2" xfId="50363"/>
    <cellStyle name="pricing 2 2" xfId="50364"/>
    <cellStyle name="pricing 3" xfId="50365"/>
    <cellStyle name="pricing_Permata" xfId="50366"/>
    <cellStyle name="Private" xfId="50367"/>
    <cellStyle name="Private1" xfId="50368"/>
    <cellStyle name="Product Header" xfId="50369"/>
    <cellStyle name="Product Header 2" xfId="50370"/>
    <cellStyle name="Prozent 2" xfId="50371"/>
    <cellStyle name="PSChar" xfId="50372"/>
    <cellStyle name="PSChar 2" xfId="50373"/>
    <cellStyle name="PSChar 2 2" xfId="50374"/>
    <cellStyle name="PSChar 3" xfId="50375"/>
    <cellStyle name="PSChar 3 2" xfId="50376"/>
    <cellStyle name="PSChar 4" xfId="50377"/>
    <cellStyle name="PSChar_Permata" xfId="50378"/>
    <cellStyle name="PSDate" xfId="50379"/>
    <cellStyle name="PSDate 2" xfId="50380"/>
    <cellStyle name="PSDate 2 2" xfId="50381"/>
    <cellStyle name="PSDate 3" xfId="50382"/>
    <cellStyle name="PSDate_Permata" xfId="50383"/>
    <cellStyle name="PSDec" xfId="50384"/>
    <cellStyle name="PSDec 2" xfId="50385"/>
    <cellStyle name="PSDec 2 2" xfId="50386"/>
    <cellStyle name="PSDec 3" xfId="50387"/>
    <cellStyle name="PSDec_Permata" xfId="50388"/>
    <cellStyle name="PSHeading" xfId="50389"/>
    <cellStyle name="PSHeading 2" xfId="50390"/>
    <cellStyle name="PSHeading 2 2" xfId="50391"/>
    <cellStyle name="PSHeading 2 3" xfId="50392"/>
    <cellStyle name="PSHeading 3" xfId="50393"/>
    <cellStyle name="PSHeading 3 2" xfId="50394"/>
    <cellStyle name="PSHeading 4" xfId="50395"/>
    <cellStyle name="PSHeading 5" xfId="50396"/>
    <cellStyle name="PSHeading_NII vs NFI sub-productv5" xfId="50397"/>
    <cellStyle name="PSInt" xfId="50398"/>
    <cellStyle name="PSInt 2" xfId="50399"/>
    <cellStyle name="PSInt 2 2" xfId="50400"/>
    <cellStyle name="PSInt 3" xfId="50401"/>
    <cellStyle name="PSInt_Permata" xfId="50402"/>
    <cellStyle name="PSSpacer" xfId="50403"/>
    <cellStyle name="PSSpacer 2" xfId="50404"/>
    <cellStyle name="PSSpacer 2 2" xfId="50405"/>
    <cellStyle name="PSSpacer 3" xfId="50406"/>
    <cellStyle name="PSSpacer_Permata" xfId="50407"/>
    <cellStyle name="Quantity" xfId="50408"/>
    <cellStyle name="Quantity 2" xfId="50409"/>
    <cellStyle name="Rates" xfId="50410"/>
    <cellStyle name="Rates 2" xfId="50411"/>
    <cellStyle name="ratio" xfId="50412"/>
    <cellStyle name="realtime" xfId="50413"/>
    <cellStyle name="realtime 2" xfId="50414"/>
    <cellStyle name="Red" xfId="50415"/>
    <cellStyle name="Red 2" xfId="50416"/>
    <cellStyle name="regstoresfromspecstores" xfId="50417"/>
    <cellStyle name="regstoresfromspecstores 2" xfId="50418"/>
    <cellStyle name="reset" xfId="50419"/>
    <cellStyle name="Reset  - Style4" xfId="50420"/>
    <cellStyle name="Reset  - Style7" xfId="50421"/>
    <cellStyle name="reset 2" xfId="50422"/>
    <cellStyle name="result" xfId="50423"/>
    <cellStyle name="result 2" xfId="50424"/>
    <cellStyle name="reviseExposure" xfId="50425"/>
    <cellStyle name="reviseExposure 10" xfId="50426"/>
    <cellStyle name="reviseExposure 11" xfId="50427"/>
    <cellStyle name="reviseExposure 12" xfId="50428"/>
    <cellStyle name="reviseExposure 13" xfId="50429"/>
    <cellStyle name="reviseExposure 14" xfId="50430"/>
    <cellStyle name="reviseExposure 15" xfId="50431"/>
    <cellStyle name="reviseExposure 16" xfId="50432"/>
    <cellStyle name="reviseExposure 17" xfId="50433"/>
    <cellStyle name="reviseExposure 18" xfId="50434"/>
    <cellStyle name="reviseExposure 19" xfId="50435"/>
    <cellStyle name="reviseExposure 2" xfId="50436"/>
    <cellStyle name="reviseExposure 20" xfId="50437"/>
    <cellStyle name="reviseExposure 21" xfId="50438"/>
    <cellStyle name="reviseExposure 22" xfId="50439"/>
    <cellStyle name="reviseExposure 23" xfId="50440"/>
    <cellStyle name="reviseExposure 24" xfId="50441"/>
    <cellStyle name="reviseExposure 25" xfId="50442"/>
    <cellStyle name="reviseExposure 26" xfId="50443"/>
    <cellStyle name="reviseExposure 27" xfId="50444"/>
    <cellStyle name="reviseExposure 28" xfId="50445"/>
    <cellStyle name="reviseExposure 29" xfId="50446"/>
    <cellStyle name="reviseExposure 3" xfId="50447"/>
    <cellStyle name="reviseExposure 30" xfId="50448"/>
    <cellStyle name="reviseExposure 31" xfId="50449"/>
    <cellStyle name="reviseExposure 32" xfId="50450"/>
    <cellStyle name="reviseExposure 33" xfId="50451"/>
    <cellStyle name="reviseExposure 34" xfId="50452"/>
    <cellStyle name="reviseExposure 35" xfId="50453"/>
    <cellStyle name="reviseExposure 36" xfId="50454"/>
    <cellStyle name="reviseExposure 37" xfId="50455"/>
    <cellStyle name="reviseExposure 38" xfId="50456"/>
    <cellStyle name="reviseExposure 39" xfId="50457"/>
    <cellStyle name="reviseExposure 4" xfId="50458"/>
    <cellStyle name="reviseExposure 40" xfId="50459"/>
    <cellStyle name="reviseExposure 41" xfId="50460"/>
    <cellStyle name="reviseExposure 42" xfId="50461"/>
    <cellStyle name="reviseExposure 43" xfId="50462"/>
    <cellStyle name="reviseExposure 44" xfId="50463"/>
    <cellStyle name="reviseExposure 45" xfId="50464"/>
    <cellStyle name="reviseExposure 46" xfId="50465"/>
    <cellStyle name="reviseExposure 47" xfId="50466"/>
    <cellStyle name="reviseExposure 48" xfId="50467"/>
    <cellStyle name="reviseExposure 49" xfId="50468"/>
    <cellStyle name="reviseExposure 5" xfId="50469"/>
    <cellStyle name="reviseExposure 50" xfId="50470"/>
    <cellStyle name="reviseExposure 51" xfId="50471"/>
    <cellStyle name="reviseExposure 52" xfId="50472"/>
    <cellStyle name="reviseExposure 53" xfId="50473"/>
    <cellStyle name="reviseExposure 54" xfId="50474"/>
    <cellStyle name="reviseExposure 55" xfId="50475"/>
    <cellStyle name="reviseExposure 56" xfId="50476"/>
    <cellStyle name="reviseExposure 57" xfId="50477"/>
    <cellStyle name="reviseExposure 58" xfId="50478"/>
    <cellStyle name="reviseExposure 59" xfId="50479"/>
    <cellStyle name="reviseExposure 6" xfId="50480"/>
    <cellStyle name="reviseExposure 60" xfId="50481"/>
    <cellStyle name="reviseExposure 61" xfId="50482"/>
    <cellStyle name="reviseExposure 62" xfId="50483"/>
    <cellStyle name="reviseExposure 63" xfId="50484"/>
    <cellStyle name="reviseExposure 64" xfId="50485"/>
    <cellStyle name="reviseExposure 65" xfId="50486"/>
    <cellStyle name="reviseExposure 66" xfId="50487"/>
    <cellStyle name="reviseExposure 7" xfId="50488"/>
    <cellStyle name="reviseExposure 8" xfId="50489"/>
    <cellStyle name="reviseExposure 9" xfId="50490"/>
    <cellStyle name="RevList" xfId="50491"/>
    <cellStyle name="RevList 2" xfId="50492"/>
    <cellStyle name="Risk" xfId="50493"/>
    <cellStyle name="Risk 2" xfId="50494"/>
    <cellStyle name="RM" xfId="50495"/>
    <cellStyle name="Rossz" xfId="50496"/>
    <cellStyle name="RoundingPrecision" xfId="50497"/>
    <cellStyle name="RoundingPrecision 2" xfId="50498"/>
    <cellStyle name="Row Headings" xfId="50499"/>
    <cellStyle name="Row Labels" xfId="50500"/>
    <cellStyle name="rt" xfId="50501"/>
    <cellStyle name="rt 2" xfId="50502"/>
    <cellStyle name="s]_x000d__x000a_load=hpsw.exe nwpopup.exe_x000d__x000a_spooler=yes_x000d__x000a_run=C:\TOOLKIT\wgfe.exe_x000d__x000a_Beep=yes_x000d__x000a_NullPort=None_x000d__x000a_BorderWidth=3_x000d__x000a_CursorBlin" xfId="50503"/>
    <cellStyle name="s]_x000d__x000a_load=hpsw.exe nwpopup.exe_x000d__x000a_spooler=yes_x000d__x000a_run=C:\TOOLKIT\wgfe.exe_x000d__x000a_Beep=yes_x000d__x000a_NullPort=None_x000d__x000a_BorderWidth=3_x000d__x000a_CursorBlin 2" xfId="50504"/>
    <cellStyle name="s]_x000d__x000a_run=c:\Hedgehog\app31.exe_x000d__x000a_spooler=yes_x000d__x000a_load=_x000d__x000a_run=_x000d__x000a_Beep=yes_x000d__x000a_NullPort=None_x000d__x000a_BorderWidth=3_x000d__x000a_CursorBlinkRate=530_x000d__x000a_D" xfId="50505"/>
    <cellStyle name="Salida" xfId="50506"/>
    <cellStyle name="Salomon Logo" xfId="50507"/>
    <cellStyle name="Sched" xfId="50508"/>
    <cellStyle name="Sched 2" xfId="50509"/>
    <cellStyle name="Scientific" xfId="50510"/>
    <cellStyle name="Scientific 2" xfId="50511"/>
    <cellStyle name="ScientificDefaulted" xfId="50512"/>
    <cellStyle name="ScientificDefaulted 2" xfId="50513"/>
    <cellStyle name="ScientificEditable" xfId="50514"/>
    <cellStyle name="ScientificEditable 2" xfId="50515"/>
    <cellStyle name="SectionHeader" xfId="50516"/>
    <cellStyle name="SectionHeader 2" xfId="50517"/>
    <cellStyle name="SelectFormat" xfId="50518"/>
    <cellStyle name="SelectFormat 2" xfId="50519"/>
    <cellStyle name="SelectFormat 3" xfId="50520"/>
    <cellStyle name="SelectFormat 4" xfId="50521"/>
    <cellStyle name="Semleges" xfId="50522"/>
    <cellStyle name="Separador de milhares_MAGAL2001-4" xfId="50523"/>
    <cellStyle name="shade" xfId="50524"/>
    <cellStyle name="Shaded" xfId="50525"/>
    <cellStyle name="SHADEDSTORES" xfId="50526"/>
    <cellStyle name="SHADEDSTORES 2" xfId="50527"/>
    <cellStyle name="SHADEDSTORES 3" xfId="50528"/>
    <cellStyle name="SHADEDSTORES 4" xfId="50529"/>
    <cellStyle name="Short $" xfId="50530"/>
    <cellStyle name="Short $ 2" xfId="50531"/>
    <cellStyle name="showCheck" xfId="50532"/>
    <cellStyle name="showCheck 10" xfId="50533"/>
    <cellStyle name="showCheck 11" xfId="50534"/>
    <cellStyle name="showCheck 12" xfId="50535"/>
    <cellStyle name="showCheck 13" xfId="50536"/>
    <cellStyle name="showCheck 14" xfId="50537"/>
    <cellStyle name="showCheck 15" xfId="50538"/>
    <cellStyle name="showCheck 16" xfId="50539"/>
    <cellStyle name="showCheck 17" xfId="50540"/>
    <cellStyle name="showCheck 18" xfId="50541"/>
    <cellStyle name="showCheck 19" xfId="50542"/>
    <cellStyle name="showCheck 2" xfId="50543"/>
    <cellStyle name="showCheck 20" xfId="50544"/>
    <cellStyle name="showCheck 21" xfId="50545"/>
    <cellStyle name="showCheck 22" xfId="50546"/>
    <cellStyle name="showCheck 23" xfId="50547"/>
    <cellStyle name="showCheck 24" xfId="50548"/>
    <cellStyle name="showCheck 25" xfId="50549"/>
    <cellStyle name="showCheck 26" xfId="50550"/>
    <cellStyle name="showCheck 27" xfId="50551"/>
    <cellStyle name="showCheck 28" xfId="50552"/>
    <cellStyle name="showCheck 29" xfId="50553"/>
    <cellStyle name="showCheck 3" xfId="50554"/>
    <cellStyle name="showCheck 30" xfId="50555"/>
    <cellStyle name="showCheck 31" xfId="50556"/>
    <cellStyle name="showCheck 32" xfId="50557"/>
    <cellStyle name="showCheck 33" xfId="50558"/>
    <cellStyle name="showCheck 34" xfId="50559"/>
    <cellStyle name="showCheck 35" xfId="50560"/>
    <cellStyle name="showCheck 36" xfId="50561"/>
    <cellStyle name="showCheck 37" xfId="50562"/>
    <cellStyle name="showCheck 38" xfId="50563"/>
    <cellStyle name="showCheck 39" xfId="50564"/>
    <cellStyle name="showCheck 4" xfId="50565"/>
    <cellStyle name="showCheck 40" xfId="50566"/>
    <cellStyle name="showCheck 41" xfId="50567"/>
    <cellStyle name="showCheck 42" xfId="50568"/>
    <cellStyle name="showCheck 43" xfId="50569"/>
    <cellStyle name="showCheck 44" xfId="50570"/>
    <cellStyle name="showCheck 45" xfId="50571"/>
    <cellStyle name="showCheck 46" xfId="50572"/>
    <cellStyle name="showCheck 47" xfId="50573"/>
    <cellStyle name="showCheck 48" xfId="50574"/>
    <cellStyle name="showCheck 49" xfId="50575"/>
    <cellStyle name="showCheck 5" xfId="50576"/>
    <cellStyle name="showCheck 50" xfId="50577"/>
    <cellStyle name="showCheck 51" xfId="50578"/>
    <cellStyle name="showCheck 52" xfId="50579"/>
    <cellStyle name="showCheck 53" xfId="50580"/>
    <cellStyle name="showCheck 54" xfId="50581"/>
    <cellStyle name="showCheck 55" xfId="50582"/>
    <cellStyle name="showCheck 56" xfId="50583"/>
    <cellStyle name="showCheck 57" xfId="50584"/>
    <cellStyle name="showCheck 58" xfId="50585"/>
    <cellStyle name="showCheck 59" xfId="50586"/>
    <cellStyle name="showCheck 6" xfId="50587"/>
    <cellStyle name="showCheck 60" xfId="50588"/>
    <cellStyle name="showCheck 61" xfId="50589"/>
    <cellStyle name="showCheck 62" xfId="50590"/>
    <cellStyle name="showCheck 63" xfId="50591"/>
    <cellStyle name="showCheck 64" xfId="50592"/>
    <cellStyle name="showCheck 65" xfId="50593"/>
    <cellStyle name="showCheck 66" xfId="50594"/>
    <cellStyle name="showCheck 7" xfId="50595"/>
    <cellStyle name="showCheck 8" xfId="50596"/>
    <cellStyle name="showCheck 9" xfId="50597"/>
    <cellStyle name="showExposure" xfId="50598"/>
    <cellStyle name="showExposure 2" xfId="50599"/>
    <cellStyle name="showExposure 3" xfId="50600"/>
    <cellStyle name="showParameterE" xfId="50601"/>
    <cellStyle name="showParameterE 2" xfId="50602"/>
    <cellStyle name="showParameterS" xfId="50603"/>
    <cellStyle name="showParameterS 10" xfId="50604"/>
    <cellStyle name="showParameterS 11" xfId="50605"/>
    <cellStyle name="showParameterS 12" xfId="50606"/>
    <cellStyle name="showParameterS 13" xfId="50607"/>
    <cellStyle name="showParameterS 14" xfId="50608"/>
    <cellStyle name="showParameterS 15" xfId="50609"/>
    <cellStyle name="showParameterS 16" xfId="50610"/>
    <cellStyle name="showParameterS 17" xfId="50611"/>
    <cellStyle name="showParameterS 18" xfId="50612"/>
    <cellStyle name="showParameterS 19" xfId="50613"/>
    <cellStyle name="showParameterS 2" xfId="50614"/>
    <cellStyle name="showParameterS 20" xfId="50615"/>
    <cellStyle name="showParameterS 21" xfId="50616"/>
    <cellStyle name="showParameterS 22" xfId="50617"/>
    <cellStyle name="showParameterS 23" xfId="50618"/>
    <cellStyle name="showParameterS 24" xfId="50619"/>
    <cellStyle name="showParameterS 25" xfId="50620"/>
    <cellStyle name="showParameterS 26" xfId="50621"/>
    <cellStyle name="showParameterS 27" xfId="50622"/>
    <cellStyle name="showParameterS 28" xfId="50623"/>
    <cellStyle name="showParameterS 29" xfId="50624"/>
    <cellStyle name="showParameterS 3" xfId="50625"/>
    <cellStyle name="showParameterS 30" xfId="50626"/>
    <cellStyle name="showParameterS 31" xfId="50627"/>
    <cellStyle name="showParameterS 32" xfId="50628"/>
    <cellStyle name="showParameterS 33" xfId="50629"/>
    <cellStyle name="showParameterS 34" xfId="50630"/>
    <cellStyle name="showParameterS 35" xfId="50631"/>
    <cellStyle name="showParameterS 36" xfId="50632"/>
    <cellStyle name="showParameterS 37" xfId="50633"/>
    <cellStyle name="showParameterS 38" xfId="50634"/>
    <cellStyle name="showParameterS 39" xfId="50635"/>
    <cellStyle name="showParameterS 4" xfId="50636"/>
    <cellStyle name="showParameterS 40" xfId="50637"/>
    <cellStyle name="showParameterS 41" xfId="50638"/>
    <cellStyle name="showParameterS 42" xfId="50639"/>
    <cellStyle name="showParameterS 43" xfId="50640"/>
    <cellStyle name="showParameterS 44" xfId="50641"/>
    <cellStyle name="showParameterS 45" xfId="50642"/>
    <cellStyle name="showParameterS 46" xfId="50643"/>
    <cellStyle name="showParameterS 47" xfId="50644"/>
    <cellStyle name="showParameterS 48" xfId="50645"/>
    <cellStyle name="showParameterS 49" xfId="50646"/>
    <cellStyle name="showParameterS 5" xfId="50647"/>
    <cellStyle name="showParameterS 50" xfId="50648"/>
    <cellStyle name="showParameterS 51" xfId="50649"/>
    <cellStyle name="showParameterS 52" xfId="50650"/>
    <cellStyle name="showParameterS 53" xfId="50651"/>
    <cellStyle name="showParameterS 54" xfId="50652"/>
    <cellStyle name="showParameterS 55" xfId="50653"/>
    <cellStyle name="showParameterS 56" xfId="50654"/>
    <cellStyle name="showParameterS 57" xfId="50655"/>
    <cellStyle name="showParameterS 58" xfId="50656"/>
    <cellStyle name="showParameterS 59" xfId="50657"/>
    <cellStyle name="showParameterS 6" xfId="50658"/>
    <cellStyle name="showParameterS 60" xfId="50659"/>
    <cellStyle name="showParameterS 61" xfId="50660"/>
    <cellStyle name="showParameterS 62" xfId="50661"/>
    <cellStyle name="showParameterS 63" xfId="50662"/>
    <cellStyle name="showParameterS 64" xfId="50663"/>
    <cellStyle name="showParameterS 65" xfId="50664"/>
    <cellStyle name="showParameterS 66" xfId="50665"/>
    <cellStyle name="showParameterS 7" xfId="50666"/>
    <cellStyle name="showParameterS 8" xfId="50667"/>
    <cellStyle name="showParameterS 9" xfId="50668"/>
    <cellStyle name="showPD" xfId="50669"/>
    <cellStyle name="showPD 10" xfId="50670"/>
    <cellStyle name="showPD 11" xfId="50671"/>
    <cellStyle name="showPD 12" xfId="50672"/>
    <cellStyle name="showPD 13" xfId="50673"/>
    <cellStyle name="showPD 14" xfId="50674"/>
    <cellStyle name="showPD 15" xfId="50675"/>
    <cellStyle name="showPD 16" xfId="50676"/>
    <cellStyle name="showPD 17" xfId="50677"/>
    <cellStyle name="showPD 18" xfId="50678"/>
    <cellStyle name="showPD 19" xfId="50679"/>
    <cellStyle name="showPD 2" xfId="50680"/>
    <cellStyle name="showPD 20" xfId="50681"/>
    <cellStyle name="showPD 21" xfId="50682"/>
    <cellStyle name="showPD 22" xfId="50683"/>
    <cellStyle name="showPD 23" xfId="50684"/>
    <cellStyle name="showPD 24" xfId="50685"/>
    <cellStyle name="showPD 25" xfId="50686"/>
    <cellStyle name="showPD 26" xfId="50687"/>
    <cellStyle name="showPD 27" xfId="50688"/>
    <cellStyle name="showPD 28" xfId="50689"/>
    <cellStyle name="showPD 29" xfId="50690"/>
    <cellStyle name="showPD 3" xfId="50691"/>
    <cellStyle name="showPD 30" xfId="50692"/>
    <cellStyle name="showPD 31" xfId="50693"/>
    <cellStyle name="showPD 32" xfId="50694"/>
    <cellStyle name="showPD 33" xfId="50695"/>
    <cellStyle name="showPD 34" xfId="50696"/>
    <cellStyle name="showPD 35" xfId="50697"/>
    <cellStyle name="showPD 36" xfId="50698"/>
    <cellStyle name="showPD 37" xfId="50699"/>
    <cellStyle name="showPD 38" xfId="50700"/>
    <cellStyle name="showPD 39" xfId="50701"/>
    <cellStyle name="showPD 4" xfId="50702"/>
    <cellStyle name="showPD 40" xfId="50703"/>
    <cellStyle name="showPD 41" xfId="50704"/>
    <cellStyle name="showPD 42" xfId="50705"/>
    <cellStyle name="showPD 43" xfId="50706"/>
    <cellStyle name="showPD 44" xfId="50707"/>
    <cellStyle name="showPD 45" xfId="50708"/>
    <cellStyle name="showPD 46" xfId="50709"/>
    <cellStyle name="showPD 47" xfId="50710"/>
    <cellStyle name="showPD 48" xfId="50711"/>
    <cellStyle name="showPD 49" xfId="50712"/>
    <cellStyle name="showPD 5" xfId="50713"/>
    <cellStyle name="showPD 50" xfId="50714"/>
    <cellStyle name="showPD 51" xfId="50715"/>
    <cellStyle name="showPD 52" xfId="50716"/>
    <cellStyle name="showPD 53" xfId="50717"/>
    <cellStyle name="showPD 54" xfId="50718"/>
    <cellStyle name="showPD 55" xfId="50719"/>
    <cellStyle name="showPD 56" xfId="50720"/>
    <cellStyle name="showPD 57" xfId="50721"/>
    <cellStyle name="showPD 58" xfId="50722"/>
    <cellStyle name="showPD 59" xfId="50723"/>
    <cellStyle name="showPD 6" xfId="50724"/>
    <cellStyle name="showPD 60" xfId="50725"/>
    <cellStyle name="showPD 61" xfId="50726"/>
    <cellStyle name="showPD 62" xfId="50727"/>
    <cellStyle name="showPD 63" xfId="50728"/>
    <cellStyle name="showPD 64" xfId="50729"/>
    <cellStyle name="showPD 65" xfId="50730"/>
    <cellStyle name="showPD 66" xfId="50731"/>
    <cellStyle name="showPD 7" xfId="50732"/>
    <cellStyle name="showPD 8" xfId="50733"/>
    <cellStyle name="showPD 9" xfId="50734"/>
    <cellStyle name="showPercentage" xfId="50735"/>
    <cellStyle name="showPercentage 10" xfId="50736"/>
    <cellStyle name="showPercentage 11" xfId="50737"/>
    <cellStyle name="showPercentage 12" xfId="50738"/>
    <cellStyle name="showPercentage 13" xfId="50739"/>
    <cellStyle name="showPercentage 14" xfId="50740"/>
    <cellStyle name="showPercentage 15" xfId="50741"/>
    <cellStyle name="showPercentage 16" xfId="50742"/>
    <cellStyle name="showPercentage 17" xfId="50743"/>
    <cellStyle name="showPercentage 18" xfId="50744"/>
    <cellStyle name="showPercentage 19" xfId="50745"/>
    <cellStyle name="showPercentage 2" xfId="50746"/>
    <cellStyle name="showPercentage 20" xfId="50747"/>
    <cellStyle name="showPercentage 21" xfId="50748"/>
    <cellStyle name="showPercentage 22" xfId="50749"/>
    <cellStyle name="showPercentage 23" xfId="50750"/>
    <cellStyle name="showPercentage 24" xfId="50751"/>
    <cellStyle name="showPercentage 25" xfId="50752"/>
    <cellStyle name="showPercentage 26" xfId="50753"/>
    <cellStyle name="showPercentage 27" xfId="50754"/>
    <cellStyle name="showPercentage 28" xfId="50755"/>
    <cellStyle name="showPercentage 29" xfId="50756"/>
    <cellStyle name="showPercentage 3" xfId="50757"/>
    <cellStyle name="showPercentage 30" xfId="50758"/>
    <cellStyle name="showPercentage 31" xfId="50759"/>
    <cellStyle name="showPercentage 32" xfId="50760"/>
    <cellStyle name="showPercentage 33" xfId="50761"/>
    <cellStyle name="showPercentage 34" xfId="50762"/>
    <cellStyle name="showPercentage 35" xfId="50763"/>
    <cellStyle name="showPercentage 36" xfId="50764"/>
    <cellStyle name="showPercentage 37" xfId="50765"/>
    <cellStyle name="showPercentage 38" xfId="50766"/>
    <cellStyle name="showPercentage 39" xfId="50767"/>
    <cellStyle name="showPercentage 4" xfId="50768"/>
    <cellStyle name="showPercentage 40" xfId="50769"/>
    <cellStyle name="showPercentage 41" xfId="50770"/>
    <cellStyle name="showPercentage 42" xfId="50771"/>
    <cellStyle name="showPercentage 43" xfId="50772"/>
    <cellStyle name="showPercentage 44" xfId="50773"/>
    <cellStyle name="showPercentage 45" xfId="50774"/>
    <cellStyle name="showPercentage 46" xfId="50775"/>
    <cellStyle name="showPercentage 47" xfId="50776"/>
    <cellStyle name="showPercentage 48" xfId="50777"/>
    <cellStyle name="showPercentage 49" xfId="50778"/>
    <cellStyle name="showPercentage 5" xfId="50779"/>
    <cellStyle name="showPercentage 50" xfId="50780"/>
    <cellStyle name="showPercentage 51" xfId="50781"/>
    <cellStyle name="showPercentage 52" xfId="50782"/>
    <cellStyle name="showPercentage 53" xfId="50783"/>
    <cellStyle name="showPercentage 54" xfId="50784"/>
    <cellStyle name="showPercentage 55" xfId="50785"/>
    <cellStyle name="showPercentage 56" xfId="50786"/>
    <cellStyle name="showPercentage 57" xfId="50787"/>
    <cellStyle name="showPercentage 58" xfId="50788"/>
    <cellStyle name="showPercentage 59" xfId="50789"/>
    <cellStyle name="showPercentage 6" xfId="50790"/>
    <cellStyle name="showPercentage 60" xfId="50791"/>
    <cellStyle name="showPercentage 61" xfId="50792"/>
    <cellStyle name="showPercentage 62" xfId="50793"/>
    <cellStyle name="showPercentage 63" xfId="50794"/>
    <cellStyle name="showPercentage 64" xfId="50795"/>
    <cellStyle name="showPercentage 65" xfId="50796"/>
    <cellStyle name="showPercentage 66" xfId="50797"/>
    <cellStyle name="showPercentage 7" xfId="50798"/>
    <cellStyle name="showPercentage 8" xfId="50799"/>
    <cellStyle name="showPercentage 9" xfId="50800"/>
    <cellStyle name="showSelection" xfId="50801"/>
    <cellStyle name="showSelection 10" xfId="50802"/>
    <cellStyle name="showSelection 11" xfId="50803"/>
    <cellStyle name="showSelection 12" xfId="50804"/>
    <cellStyle name="showSelection 13" xfId="50805"/>
    <cellStyle name="showSelection 14" xfId="50806"/>
    <cellStyle name="showSelection 15" xfId="50807"/>
    <cellStyle name="showSelection 16" xfId="50808"/>
    <cellStyle name="showSelection 17" xfId="50809"/>
    <cellStyle name="showSelection 18" xfId="50810"/>
    <cellStyle name="showSelection 19" xfId="50811"/>
    <cellStyle name="showSelection 2" xfId="50812"/>
    <cellStyle name="showSelection 20" xfId="50813"/>
    <cellStyle name="showSelection 21" xfId="50814"/>
    <cellStyle name="showSelection 22" xfId="50815"/>
    <cellStyle name="showSelection 23" xfId="50816"/>
    <cellStyle name="showSelection 24" xfId="50817"/>
    <cellStyle name="showSelection 25" xfId="50818"/>
    <cellStyle name="showSelection 26" xfId="50819"/>
    <cellStyle name="showSelection 27" xfId="50820"/>
    <cellStyle name="showSelection 28" xfId="50821"/>
    <cellStyle name="showSelection 29" xfId="50822"/>
    <cellStyle name="showSelection 3" xfId="50823"/>
    <cellStyle name="showSelection 30" xfId="50824"/>
    <cellStyle name="showSelection 31" xfId="50825"/>
    <cellStyle name="showSelection 32" xfId="50826"/>
    <cellStyle name="showSelection 33" xfId="50827"/>
    <cellStyle name="showSelection 34" xfId="50828"/>
    <cellStyle name="showSelection 35" xfId="50829"/>
    <cellStyle name="showSelection 36" xfId="50830"/>
    <cellStyle name="showSelection 37" xfId="50831"/>
    <cellStyle name="showSelection 38" xfId="50832"/>
    <cellStyle name="showSelection 39" xfId="50833"/>
    <cellStyle name="showSelection 4" xfId="50834"/>
    <cellStyle name="showSelection 40" xfId="50835"/>
    <cellStyle name="showSelection 41" xfId="50836"/>
    <cellStyle name="showSelection 42" xfId="50837"/>
    <cellStyle name="showSelection 43" xfId="50838"/>
    <cellStyle name="showSelection 44" xfId="50839"/>
    <cellStyle name="showSelection 45" xfId="50840"/>
    <cellStyle name="showSelection 46" xfId="50841"/>
    <cellStyle name="showSelection 47" xfId="50842"/>
    <cellStyle name="showSelection 48" xfId="50843"/>
    <cellStyle name="showSelection 49" xfId="50844"/>
    <cellStyle name="showSelection 5" xfId="50845"/>
    <cellStyle name="showSelection 50" xfId="50846"/>
    <cellStyle name="showSelection 51" xfId="50847"/>
    <cellStyle name="showSelection 52" xfId="50848"/>
    <cellStyle name="showSelection 53" xfId="50849"/>
    <cellStyle name="showSelection 54" xfId="50850"/>
    <cellStyle name="showSelection 55" xfId="50851"/>
    <cellStyle name="showSelection 56" xfId="50852"/>
    <cellStyle name="showSelection 57" xfId="50853"/>
    <cellStyle name="showSelection 58" xfId="50854"/>
    <cellStyle name="showSelection 59" xfId="50855"/>
    <cellStyle name="showSelection 6" xfId="50856"/>
    <cellStyle name="showSelection 60" xfId="50857"/>
    <cellStyle name="showSelection 61" xfId="50858"/>
    <cellStyle name="showSelection 62" xfId="50859"/>
    <cellStyle name="showSelection 63" xfId="50860"/>
    <cellStyle name="showSelection 64" xfId="50861"/>
    <cellStyle name="showSelection 65" xfId="50862"/>
    <cellStyle name="showSelection 66" xfId="50863"/>
    <cellStyle name="showSelection 7" xfId="50864"/>
    <cellStyle name="showSelection 8" xfId="50865"/>
    <cellStyle name="showSelection 9" xfId="50866"/>
    <cellStyle name="Single Accounting" xfId="50867"/>
    <cellStyle name="Small Page Heading" xfId="50868"/>
    <cellStyle name="specstores" xfId="50869"/>
    <cellStyle name="specstores 2" xfId="50870"/>
    <cellStyle name="sshtinput" xfId="50871"/>
    <cellStyle name="sshtinput 2" xfId="50872"/>
    <cellStyle name="Standaard_laroux" xfId="50873"/>
    <cellStyle name="STANDARD" xfId="50874"/>
    <cellStyle name="STANDARD 2" xfId="50875"/>
    <cellStyle name="Standard 3" xfId="50876"/>
    <cellStyle name="Standard 3 2" xfId="50877"/>
    <cellStyle name="Standard 4" xfId="50878"/>
    <cellStyle name="Standard_20100129_1559 Jentsch_COREP ON 20100129 COREP preliminary proposal_CR SA" xfId="50879"/>
    <cellStyle name="static" xfId="50880"/>
    <cellStyle name="static 2" xfId="50881"/>
    <cellStyle name="STYL0 - Style1" xfId="50882"/>
    <cellStyle name="STYL0 - Style1 2" xfId="50883"/>
    <cellStyle name="STYL1 - Style2" xfId="50884"/>
    <cellStyle name="STYL1 - Style2 2" xfId="50885"/>
    <cellStyle name="STYL2 - Style3" xfId="50886"/>
    <cellStyle name="STYL2 - Style3 2" xfId="50887"/>
    <cellStyle name="STYL3 - Style4" xfId="50888"/>
    <cellStyle name="STYL3 - Style4 2" xfId="50889"/>
    <cellStyle name="STYL4 - Style5" xfId="50890"/>
    <cellStyle name="STYL4 - Style5 2" xfId="50891"/>
    <cellStyle name="STYL5 - Style6" xfId="50892"/>
    <cellStyle name="STYL5 - Style6 2" xfId="50893"/>
    <cellStyle name="STYL6 - Style7" xfId="50894"/>
    <cellStyle name="STYL6 - Style7 2" xfId="50895"/>
    <cellStyle name="STYL7 - Style8" xfId="50896"/>
    <cellStyle name="STYL7 - Style8 2" xfId="50897"/>
    <cellStyle name="Style 1" xfId="50898"/>
    <cellStyle name="Style 1 2" xfId="50899"/>
    <cellStyle name="Style 1 2 2" xfId="50900"/>
    <cellStyle name="Style 1 2_Factbook H1 10 020810" xfId="50901"/>
    <cellStyle name="Style 1 3" xfId="50902"/>
    <cellStyle name="Style 1 3 2" xfId="50903"/>
    <cellStyle name="Style 1 3 2 2" xfId="50904"/>
    <cellStyle name="Style 1 3 3" xfId="50905"/>
    <cellStyle name="Style 1 3_Permata" xfId="50906"/>
    <cellStyle name="Style 1 4" xfId="50907"/>
    <cellStyle name="Style 1 4 2" xfId="50908"/>
    <cellStyle name="Style 1 5" xfId="50909"/>
    <cellStyle name="Style 1 5 2" xfId="50910"/>
    <cellStyle name="Style 1 6" xfId="50911"/>
    <cellStyle name="Style 1_2008 to 2011 FC2 trend_V5" xfId="50912"/>
    <cellStyle name="Style 10" xfId="50913"/>
    <cellStyle name="Style 10 2" xfId="50914"/>
    <cellStyle name="Style 10 2 2" xfId="50915"/>
    <cellStyle name="Style 10 3" xfId="50916"/>
    <cellStyle name="Style 10_Permata" xfId="50917"/>
    <cellStyle name="Style 11" xfId="50918"/>
    <cellStyle name="Style 11 2" xfId="50919"/>
    <cellStyle name="Style 11 2 2" xfId="50920"/>
    <cellStyle name="Style 11 3" xfId="50921"/>
    <cellStyle name="Style 11 3 2" xfId="50922"/>
    <cellStyle name="Style 11 4" xfId="50923"/>
    <cellStyle name="Style 11_Permata" xfId="50924"/>
    <cellStyle name="Style 12" xfId="50925"/>
    <cellStyle name="Style 12 2" xfId="50926"/>
    <cellStyle name="Style 13" xfId="50927"/>
    <cellStyle name="Style 13 2" xfId="50928"/>
    <cellStyle name="Style 14" xfId="50929"/>
    <cellStyle name="Style 14 2" xfId="50930"/>
    <cellStyle name="Style 15" xfId="50931"/>
    <cellStyle name="Style 15 2" xfId="50932"/>
    <cellStyle name="Style 16" xfId="50933"/>
    <cellStyle name="Style 16 2" xfId="50934"/>
    <cellStyle name="Style 17" xfId="50935"/>
    <cellStyle name="Style 17 2" xfId="50936"/>
    <cellStyle name="Style 18" xfId="50937"/>
    <cellStyle name="Style 18 2" xfId="50938"/>
    <cellStyle name="Style 19" xfId="50939"/>
    <cellStyle name="Style 19 2" xfId="50940"/>
    <cellStyle name="Style 19 3" xfId="50941"/>
    <cellStyle name="Style 2" xfId="50942"/>
    <cellStyle name="Style 2 2" xfId="50943"/>
    <cellStyle name="Style 2 2 2" xfId="50944"/>
    <cellStyle name="Style 2 2 2 2" xfId="50945"/>
    <cellStyle name="Style 2 2 3" xfId="50946"/>
    <cellStyle name="Style 2 2_Factbook H1 10 020810" xfId="50947"/>
    <cellStyle name="Style 2 3" xfId="50948"/>
    <cellStyle name="Style 2 3 2" xfId="50949"/>
    <cellStyle name="Style 2 4" xfId="50950"/>
    <cellStyle name="Style 2 4 2" xfId="50951"/>
    <cellStyle name="Style 2 5" xfId="50952"/>
    <cellStyle name="Style 2 5 2" xfId="50953"/>
    <cellStyle name="Style 2 6" xfId="50954"/>
    <cellStyle name="Style 2 7" xfId="50955"/>
    <cellStyle name="Style 2 8" xfId="50956"/>
    <cellStyle name="Style 2_CI Ratio_Ret" xfId="50957"/>
    <cellStyle name="Style 20" xfId="50958"/>
    <cellStyle name="Style 20 2" xfId="50959"/>
    <cellStyle name="Style 21" xfId="50960"/>
    <cellStyle name="Style 21 2" xfId="50961"/>
    <cellStyle name="Style 21 3" xfId="50962"/>
    <cellStyle name="Style 22" xfId="50963"/>
    <cellStyle name="Style 22 2" xfId="50964"/>
    <cellStyle name="Style 22 3" xfId="50965"/>
    <cellStyle name="Style 23" xfId="50966"/>
    <cellStyle name="Style 23 2" xfId="50967"/>
    <cellStyle name="Style 23 3" xfId="50968"/>
    <cellStyle name="Style 24" xfId="50969"/>
    <cellStyle name="Style 24 2" xfId="50970"/>
    <cellStyle name="Style 24 3" xfId="50971"/>
    <cellStyle name="Style 25" xfId="50972"/>
    <cellStyle name="Style 25 2" xfId="50973"/>
    <cellStyle name="Style 25 3" xfId="50974"/>
    <cellStyle name="Style 26" xfId="50975"/>
    <cellStyle name="Style 26 2" xfId="50976"/>
    <cellStyle name="Style 27" xfId="50977"/>
    <cellStyle name="Style 27 2" xfId="50978"/>
    <cellStyle name="Style 27 3" xfId="50979"/>
    <cellStyle name="Style 28" xfId="50980"/>
    <cellStyle name="Style 28 2" xfId="50981"/>
    <cellStyle name="Style 29" xfId="50982"/>
    <cellStyle name="Style 29 2" xfId="50983"/>
    <cellStyle name="Style 3" xfId="50984"/>
    <cellStyle name="Style 3 2" xfId="50985"/>
    <cellStyle name="Style 3 2 2" xfId="50986"/>
    <cellStyle name="Style 3 3" xfId="50987"/>
    <cellStyle name="Style 3 3 2" xfId="50988"/>
    <cellStyle name="Style 3 4" xfId="50989"/>
    <cellStyle name="Style 3_Permata" xfId="50990"/>
    <cellStyle name="Style 30" xfId="50991"/>
    <cellStyle name="Style 30 2" xfId="50992"/>
    <cellStyle name="Style 31" xfId="50993"/>
    <cellStyle name="Style 31 2" xfId="50994"/>
    <cellStyle name="Style 32" xfId="50995"/>
    <cellStyle name="Style 32 2" xfId="50996"/>
    <cellStyle name="Style 33" xfId="50997"/>
    <cellStyle name="Style 33 2" xfId="50998"/>
    <cellStyle name="Style 34" xfId="50999"/>
    <cellStyle name="Style 34 2" xfId="51000"/>
    <cellStyle name="Style 35" xfId="51001"/>
    <cellStyle name="Style 35 2" xfId="51002"/>
    <cellStyle name="Style 36" xfId="51003"/>
    <cellStyle name="Style 36 2" xfId="51004"/>
    <cellStyle name="Style 37" xfId="51005"/>
    <cellStyle name="Style 37 2" xfId="51006"/>
    <cellStyle name="Style 38" xfId="51007"/>
    <cellStyle name="Style 38 2" xfId="51008"/>
    <cellStyle name="Style 39" xfId="51009"/>
    <cellStyle name="Style 39 2" xfId="51010"/>
    <cellStyle name="Style 4" xfId="51011"/>
    <cellStyle name="Style 4 2" xfId="51012"/>
    <cellStyle name="Style 4 2 2" xfId="51013"/>
    <cellStyle name="Style 4 3" xfId="51014"/>
    <cellStyle name="Style 4 3 2" xfId="51015"/>
    <cellStyle name="Style 4 4" xfId="51016"/>
    <cellStyle name="Style 4 4 2" xfId="51017"/>
    <cellStyle name="Style 4 5" xfId="51018"/>
    <cellStyle name="Style 4_Permata" xfId="51019"/>
    <cellStyle name="Style 40" xfId="51020"/>
    <cellStyle name="Style 40 2" xfId="51021"/>
    <cellStyle name="Style 41" xfId="51022"/>
    <cellStyle name="Style 41 2" xfId="51023"/>
    <cellStyle name="Style 42" xfId="51024"/>
    <cellStyle name="Style 42 2" xfId="51025"/>
    <cellStyle name="Style 43" xfId="51026"/>
    <cellStyle name="Style 43 2" xfId="51027"/>
    <cellStyle name="Style 44" xfId="51028"/>
    <cellStyle name="Style 44 2" xfId="51029"/>
    <cellStyle name="Style 45" xfId="51030"/>
    <cellStyle name="Style 45 2" xfId="51031"/>
    <cellStyle name="Style 46" xfId="51032"/>
    <cellStyle name="Style 46 2" xfId="51033"/>
    <cellStyle name="Style 47" xfId="51034"/>
    <cellStyle name="Style 47 2" xfId="51035"/>
    <cellStyle name="Style 48" xfId="51036"/>
    <cellStyle name="Style 48 2" xfId="51037"/>
    <cellStyle name="Style 49" xfId="51038"/>
    <cellStyle name="Style 49 2" xfId="51039"/>
    <cellStyle name="Style 5" xfId="51040"/>
    <cellStyle name="Style 5 2" xfId="51041"/>
    <cellStyle name="Style 5 3" xfId="51042"/>
    <cellStyle name="Style 50" xfId="51043"/>
    <cellStyle name="Style 50 2" xfId="51044"/>
    <cellStyle name="Style 51" xfId="51045"/>
    <cellStyle name="Style 51 2" xfId="51046"/>
    <cellStyle name="Style 6" xfId="51047"/>
    <cellStyle name="Style 6 2" xfId="51048"/>
    <cellStyle name="Style 7" xfId="51049"/>
    <cellStyle name="Style 7 2" xfId="51050"/>
    <cellStyle name="Style 7 2 2" xfId="51051"/>
    <cellStyle name="Style 7 3" xfId="51052"/>
    <cellStyle name="Style 7 3 2" xfId="51053"/>
    <cellStyle name="Style 7 4" xfId="51054"/>
    <cellStyle name="Style 7_CI Ratio_Ret" xfId="51055"/>
    <cellStyle name="Style 8" xfId="51056"/>
    <cellStyle name="Style 8 2" xfId="51057"/>
    <cellStyle name="Style 8 2 2" xfId="51058"/>
    <cellStyle name="Style 8 3" xfId="51059"/>
    <cellStyle name="Style 8 3 2" xfId="51060"/>
    <cellStyle name="Style 8 4" xfId="51061"/>
    <cellStyle name="Style 8 4 2" xfId="51062"/>
    <cellStyle name="Style 8 5" xfId="51063"/>
    <cellStyle name="Style 8_Permata" xfId="51064"/>
    <cellStyle name="Style 9" xfId="51065"/>
    <cellStyle name="Style 9 2" xfId="51066"/>
    <cellStyle name="Style 9 2 2" xfId="51067"/>
    <cellStyle name="Style 9 3" xfId="51068"/>
    <cellStyle name="Style 9 3 2" xfId="51069"/>
    <cellStyle name="Style 9 4" xfId="51070"/>
    <cellStyle name="Style 9 4 2" xfId="51071"/>
    <cellStyle name="Style 9 5" xfId="51072"/>
    <cellStyle name="Style 9_Permata" xfId="51073"/>
    <cellStyle name="Style1" xfId="51074"/>
    <cellStyle name="Style1 2" xfId="51075"/>
    <cellStyle name="Style1 3" xfId="51076"/>
    <cellStyle name="Style1 4" xfId="51077"/>
    <cellStyle name="StyleID_0" xfId="51078"/>
    <cellStyle name="subhead" xfId="51079"/>
    <cellStyle name="subhead 2" xfId="51080"/>
    <cellStyle name="subhead 2 2" xfId="51081"/>
    <cellStyle name="subhead 3" xfId="51082"/>
    <cellStyle name="subhead_Permata" xfId="51083"/>
    <cellStyle name="SubHeading1" xfId="51084"/>
    <cellStyle name="SubHeading1 2" xfId="51085"/>
    <cellStyle name="SubHeading2" xfId="51086"/>
    <cellStyle name="SubHeading2 2" xfId="51087"/>
    <cellStyle name="SubHeading2 3" xfId="51088"/>
    <cellStyle name="SubHeading2 4" xfId="51089"/>
    <cellStyle name="SubHeading3" xfId="51090"/>
    <cellStyle name="SubHeading3 2" xfId="51091"/>
    <cellStyle name="SubHeading4" xfId="51092"/>
    <cellStyle name="SubHeading4 2" xfId="51093"/>
    <cellStyle name="Subtotal" xfId="51094"/>
    <cellStyle name="Subtotal 2" xfId="51095"/>
    <cellStyle name="Subtotals" xfId="51096"/>
    <cellStyle name="Subtotals 2" xfId="51097"/>
    <cellStyle name="Summary" xfId="51098"/>
    <cellStyle name="sup2Date" xfId="51099"/>
    <cellStyle name="sup2Date 10" xfId="51100"/>
    <cellStyle name="sup2Date 11" xfId="51101"/>
    <cellStyle name="sup2Date 12" xfId="51102"/>
    <cellStyle name="sup2Date 13" xfId="51103"/>
    <cellStyle name="sup2Date 14" xfId="51104"/>
    <cellStyle name="sup2Date 15" xfId="51105"/>
    <cellStyle name="sup2Date 16" xfId="51106"/>
    <cellStyle name="sup2Date 17" xfId="51107"/>
    <cellStyle name="sup2Date 18" xfId="51108"/>
    <cellStyle name="sup2Date 19" xfId="51109"/>
    <cellStyle name="sup2Date 2" xfId="51110"/>
    <cellStyle name="sup2Date 20" xfId="51111"/>
    <cellStyle name="sup2Date 21" xfId="51112"/>
    <cellStyle name="sup2Date 22" xfId="51113"/>
    <cellStyle name="sup2Date 23" xfId="51114"/>
    <cellStyle name="sup2Date 24" xfId="51115"/>
    <cellStyle name="sup2Date 25" xfId="51116"/>
    <cellStyle name="sup2Date 26" xfId="51117"/>
    <cellStyle name="sup2Date 27" xfId="51118"/>
    <cellStyle name="sup2Date 28" xfId="51119"/>
    <cellStyle name="sup2Date 29" xfId="51120"/>
    <cellStyle name="sup2Date 3" xfId="51121"/>
    <cellStyle name="sup2Date 30" xfId="51122"/>
    <cellStyle name="sup2Date 31" xfId="51123"/>
    <cellStyle name="sup2Date 32" xfId="51124"/>
    <cellStyle name="sup2Date 33" xfId="51125"/>
    <cellStyle name="sup2Date 34" xfId="51126"/>
    <cellStyle name="sup2Date 35" xfId="51127"/>
    <cellStyle name="sup2Date 36" xfId="51128"/>
    <cellStyle name="sup2Date 37" xfId="51129"/>
    <cellStyle name="sup2Date 38" xfId="51130"/>
    <cellStyle name="sup2Date 39" xfId="51131"/>
    <cellStyle name="sup2Date 4" xfId="51132"/>
    <cellStyle name="sup2Date 40" xfId="51133"/>
    <cellStyle name="sup2Date 41" xfId="51134"/>
    <cellStyle name="sup2Date 42" xfId="51135"/>
    <cellStyle name="sup2Date 43" xfId="51136"/>
    <cellStyle name="sup2Date 44" xfId="51137"/>
    <cellStyle name="sup2Date 45" xfId="51138"/>
    <cellStyle name="sup2Date 46" xfId="51139"/>
    <cellStyle name="sup2Date 47" xfId="51140"/>
    <cellStyle name="sup2Date 48" xfId="51141"/>
    <cellStyle name="sup2Date 49" xfId="51142"/>
    <cellStyle name="sup2Date 5" xfId="51143"/>
    <cellStyle name="sup2Date 50" xfId="51144"/>
    <cellStyle name="sup2Date 51" xfId="51145"/>
    <cellStyle name="sup2Date 52" xfId="51146"/>
    <cellStyle name="sup2Date 53" xfId="51147"/>
    <cellStyle name="sup2Date 54" xfId="51148"/>
    <cellStyle name="sup2Date 55" xfId="51149"/>
    <cellStyle name="sup2Date 56" xfId="51150"/>
    <cellStyle name="sup2Date 57" xfId="51151"/>
    <cellStyle name="sup2Date 58" xfId="51152"/>
    <cellStyle name="sup2Date 59" xfId="51153"/>
    <cellStyle name="sup2Date 6" xfId="51154"/>
    <cellStyle name="sup2Date 60" xfId="51155"/>
    <cellStyle name="sup2Date 61" xfId="51156"/>
    <cellStyle name="sup2Date 62" xfId="51157"/>
    <cellStyle name="sup2Date 63" xfId="51158"/>
    <cellStyle name="sup2Date 64" xfId="51159"/>
    <cellStyle name="sup2Date 65" xfId="51160"/>
    <cellStyle name="sup2Date 66" xfId="51161"/>
    <cellStyle name="sup2Date 7" xfId="51162"/>
    <cellStyle name="sup2Date 8" xfId="51163"/>
    <cellStyle name="sup2Date 9" xfId="51164"/>
    <cellStyle name="sup2Int" xfId="51165"/>
    <cellStyle name="sup2Int 10" xfId="51166"/>
    <cellStyle name="sup2Int 11" xfId="51167"/>
    <cellStyle name="sup2Int 12" xfId="51168"/>
    <cellStyle name="sup2Int 13" xfId="51169"/>
    <cellStyle name="sup2Int 14" xfId="51170"/>
    <cellStyle name="sup2Int 15" xfId="51171"/>
    <cellStyle name="sup2Int 16" xfId="51172"/>
    <cellStyle name="sup2Int 17" xfId="51173"/>
    <cellStyle name="sup2Int 18" xfId="51174"/>
    <cellStyle name="sup2Int 19" xfId="51175"/>
    <cellStyle name="sup2Int 2" xfId="51176"/>
    <cellStyle name="sup2Int 20" xfId="51177"/>
    <cellStyle name="sup2Int 21" xfId="51178"/>
    <cellStyle name="sup2Int 22" xfId="51179"/>
    <cellStyle name="sup2Int 23" xfId="51180"/>
    <cellStyle name="sup2Int 24" xfId="51181"/>
    <cellStyle name="sup2Int 25" xfId="51182"/>
    <cellStyle name="sup2Int 26" xfId="51183"/>
    <cellStyle name="sup2Int 27" xfId="51184"/>
    <cellStyle name="sup2Int 28" xfId="51185"/>
    <cellStyle name="sup2Int 29" xfId="51186"/>
    <cellStyle name="sup2Int 3" xfId="51187"/>
    <cellStyle name="sup2Int 30" xfId="51188"/>
    <cellStyle name="sup2Int 31" xfId="51189"/>
    <cellStyle name="sup2Int 32" xfId="51190"/>
    <cellStyle name="sup2Int 33" xfId="51191"/>
    <cellStyle name="sup2Int 34" xfId="51192"/>
    <cellStyle name="sup2Int 35" xfId="51193"/>
    <cellStyle name="sup2Int 36" xfId="51194"/>
    <cellStyle name="sup2Int 37" xfId="51195"/>
    <cellStyle name="sup2Int 38" xfId="51196"/>
    <cellStyle name="sup2Int 39" xfId="51197"/>
    <cellStyle name="sup2Int 4" xfId="51198"/>
    <cellStyle name="sup2Int 40" xfId="51199"/>
    <cellStyle name="sup2Int 41" xfId="51200"/>
    <cellStyle name="sup2Int 42" xfId="51201"/>
    <cellStyle name="sup2Int 43" xfId="51202"/>
    <cellStyle name="sup2Int 44" xfId="51203"/>
    <cellStyle name="sup2Int 45" xfId="51204"/>
    <cellStyle name="sup2Int 46" xfId="51205"/>
    <cellStyle name="sup2Int 47" xfId="51206"/>
    <cellStyle name="sup2Int 48" xfId="51207"/>
    <cellStyle name="sup2Int 49" xfId="51208"/>
    <cellStyle name="sup2Int 5" xfId="51209"/>
    <cellStyle name="sup2Int 50" xfId="51210"/>
    <cellStyle name="sup2Int 51" xfId="51211"/>
    <cellStyle name="sup2Int 52" xfId="51212"/>
    <cellStyle name="sup2Int 53" xfId="51213"/>
    <cellStyle name="sup2Int 54" xfId="51214"/>
    <cellStyle name="sup2Int 55" xfId="51215"/>
    <cellStyle name="sup2Int 56" xfId="51216"/>
    <cellStyle name="sup2Int 57" xfId="51217"/>
    <cellStyle name="sup2Int 58" xfId="51218"/>
    <cellStyle name="sup2Int 59" xfId="51219"/>
    <cellStyle name="sup2Int 6" xfId="51220"/>
    <cellStyle name="sup2Int 60" xfId="51221"/>
    <cellStyle name="sup2Int 61" xfId="51222"/>
    <cellStyle name="sup2Int 62" xfId="51223"/>
    <cellStyle name="sup2Int 63" xfId="51224"/>
    <cellStyle name="sup2Int 64" xfId="51225"/>
    <cellStyle name="sup2Int 65" xfId="51226"/>
    <cellStyle name="sup2Int 66" xfId="51227"/>
    <cellStyle name="sup2Int 7" xfId="51228"/>
    <cellStyle name="sup2Int 8" xfId="51229"/>
    <cellStyle name="sup2Int 9" xfId="51230"/>
    <cellStyle name="sup2ParameterE" xfId="51231"/>
    <cellStyle name="sup2ParameterE 10" xfId="51232"/>
    <cellStyle name="sup2ParameterE 11" xfId="51233"/>
    <cellStyle name="sup2ParameterE 12" xfId="51234"/>
    <cellStyle name="sup2ParameterE 13" xfId="51235"/>
    <cellStyle name="sup2ParameterE 14" xfId="51236"/>
    <cellStyle name="sup2ParameterE 15" xfId="51237"/>
    <cellStyle name="sup2ParameterE 16" xfId="51238"/>
    <cellStyle name="sup2ParameterE 17" xfId="51239"/>
    <cellStyle name="sup2ParameterE 18" xfId="51240"/>
    <cellStyle name="sup2ParameterE 19" xfId="51241"/>
    <cellStyle name="sup2ParameterE 2" xfId="51242"/>
    <cellStyle name="sup2ParameterE 20" xfId="51243"/>
    <cellStyle name="sup2ParameterE 21" xfId="51244"/>
    <cellStyle name="sup2ParameterE 22" xfId="51245"/>
    <cellStyle name="sup2ParameterE 23" xfId="51246"/>
    <cellStyle name="sup2ParameterE 24" xfId="51247"/>
    <cellStyle name="sup2ParameterE 25" xfId="51248"/>
    <cellStyle name="sup2ParameterE 26" xfId="51249"/>
    <cellStyle name="sup2ParameterE 27" xfId="51250"/>
    <cellStyle name="sup2ParameterE 28" xfId="51251"/>
    <cellStyle name="sup2ParameterE 29" xfId="51252"/>
    <cellStyle name="sup2ParameterE 3" xfId="51253"/>
    <cellStyle name="sup2ParameterE 30" xfId="51254"/>
    <cellStyle name="sup2ParameterE 31" xfId="51255"/>
    <cellStyle name="sup2ParameterE 32" xfId="51256"/>
    <cellStyle name="sup2ParameterE 33" xfId="51257"/>
    <cellStyle name="sup2ParameterE 34" xfId="51258"/>
    <cellStyle name="sup2ParameterE 35" xfId="51259"/>
    <cellStyle name="sup2ParameterE 36" xfId="51260"/>
    <cellStyle name="sup2ParameterE 37" xfId="51261"/>
    <cellStyle name="sup2ParameterE 38" xfId="51262"/>
    <cellStyle name="sup2ParameterE 39" xfId="51263"/>
    <cellStyle name="sup2ParameterE 4" xfId="51264"/>
    <cellStyle name="sup2ParameterE 40" xfId="51265"/>
    <cellStyle name="sup2ParameterE 41" xfId="51266"/>
    <cellStyle name="sup2ParameterE 42" xfId="51267"/>
    <cellStyle name="sup2ParameterE 43" xfId="51268"/>
    <cellStyle name="sup2ParameterE 44" xfId="51269"/>
    <cellStyle name="sup2ParameterE 45" xfId="51270"/>
    <cellStyle name="sup2ParameterE 46" xfId="51271"/>
    <cellStyle name="sup2ParameterE 47" xfId="51272"/>
    <cellStyle name="sup2ParameterE 48" xfId="51273"/>
    <cellStyle name="sup2ParameterE 49" xfId="51274"/>
    <cellStyle name="sup2ParameterE 5" xfId="51275"/>
    <cellStyle name="sup2ParameterE 50" xfId="51276"/>
    <cellStyle name="sup2ParameterE 51" xfId="51277"/>
    <cellStyle name="sup2ParameterE 52" xfId="51278"/>
    <cellStyle name="sup2ParameterE 53" xfId="51279"/>
    <cellStyle name="sup2ParameterE 54" xfId="51280"/>
    <cellStyle name="sup2ParameterE 55" xfId="51281"/>
    <cellStyle name="sup2ParameterE 56" xfId="51282"/>
    <cellStyle name="sup2ParameterE 57" xfId="51283"/>
    <cellStyle name="sup2ParameterE 58" xfId="51284"/>
    <cellStyle name="sup2ParameterE 59" xfId="51285"/>
    <cellStyle name="sup2ParameterE 6" xfId="51286"/>
    <cellStyle name="sup2ParameterE 60" xfId="51287"/>
    <cellStyle name="sup2ParameterE 61" xfId="51288"/>
    <cellStyle name="sup2ParameterE 62" xfId="51289"/>
    <cellStyle name="sup2ParameterE 63" xfId="51290"/>
    <cellStyle name="sup2ParameterE 64" xfId="51291"/>
    <cellStyle name="sup2ParameterE 65" xfId="51292"/>
    <cellStyle name="sup2ParameterE 66" xfId="51293"/>
    <cellStyle name="sup2ParameterE 7" xfId="51294"/>
    <cellStyle name="sup2ParameterE 8" xfId="51295"/>
    <cellStyle name="sup2ParameterE 9" xfId="51296"/>
    <cellStyle name="sup2Percentage" xfId="51297"/>
    <cellStyle name="sup2Percentage 10" xfId="51298"/>
    <cellStyle name="sup2Percentage 11" xfId="51299"/>
    <cellStyle name="sup2Percentage 12" xfId="51300"/>
    <cellStyle name="sup2Percentage 13" xfId="51301"/>
    <cellStyle name="sup2Percentage 14" xfId="51302"/>
    <cellStyle name="sup2Percentage 15" xfId="51303"/>
    <cellStyle name="sup2Percentage 16" xfId="51304"/>
    <cellStyle name="sup2Percentage 17" xfId="51305"/>
    <cellStyle name="sup2Percentage 18" xfId="51306"/>
    <cellStyle name="sup2Percentage 19" xfId="51307"/>
    <cellStyle name="sup2Percentage 2" xfId="51308"/>
    <cellStyle name="sup2Percentage 20" xfId="51309"/>
    <cellStyle name="sup2Percentage 21" xfId="51310"/>
    <cellStyle name="sup2Percentage 22" xfId="51311"/>
    <cellStyle name="sup2Percentage 23" xfId="51312"/>
    <cellStyle name="sup2Percentage 24" xfId="51313"/>
    <cellStyle name="sup2Percentage 25" xfId="51314"/>
    <cellStyle name="sup2Percentage 26" xfId="51315"/>
    <cellStyle name="sup2Percentage 27" xfId="51316"/>
    <cellStyle name="sup2Percentage 28" xfId="51317"/>
    <cellStyle name="sup2Percentage 29" xfId="51318"/>
    <cellStyle name="sup2Percentage 3" xfId="51319"/>
    <cellStyle name="sup2Percentage 30" xfId="51320"/>
    <cellStyle name="sup2Percentage 31" xfId="51321"/>
    <cellStyle name="sup2Percentage 32" xfId="51322"/>
    <cellStyle name="sup2Percentage 33" xfId="51323"/>
    <cellStyle name="sup2Percentage 34" xfId="51324"/>
    <cellStyle name="sup2Percentage 35" xfId="51325"/>
    <cellStyle name="sup2Percentage 36" xfId="51326"/>
    <cellStyle name="sup2Percentage 37" xfId="51327"/>
    <cellStyle name="sup2Percentage 38" xfId="51328"/>
    <cellStyle name="sup2Percentage 39" xfId="51329"/>
    <cellStyle name="sup2Percentage 4" xfId="51330"/>
    <cellStyle name="sup2Percentage 40" xfId="51331"/>
    <cellStyle name="sup2Percentage 41" xfId="51332"/>
    <cellStyle name="sup2Percentage 42" xfId="51333"/>
    <cellStyle name="sup2Percentage 43" xfId="51334"/>
    <cellStyle name="sup2Percentage 44" xfId="51335"/>
    <cellStyle name="sup2Percentage 45" xfId="51336"/>
    <cellStyle name="sup2Percentage 46" xfId="51337"/>
    <cellStyle name="sup2Percentage 47" xfId="51338"/>
    <cellStyle name="sup2Percentage 48" xfId="51339"/>
    <cellStyle name="sup2Percentage 49" xfId="51340"/>
    <cellStyle name="sup2Percentage 5" xfId="51341"/>
    <cellStyle name="sup2Percentage 50" xfId="51342"/>
    <cellStyle name="sup2Percentage 51" xfId="51343"/>
    <cellStyle name="sup2Percentage 52" xfId="51344"/>
    <cellStyle name="sup2Percentage 53" xfId="51345"/>
    <cellStyle name="sup2Percentage 54" xfId="51346"/>
    <cellStyle name="sup2Percentage 55" xfId="51347"/>
    <cellStyle name="sup2Percentage 56" xfId="51348"/>
    <cellStyle name="sup2Percentage 57" xfId="51349"/>
    <cellStyle name="sup2Percentage 58" xfId="51350"/>
    <cellStyle name="sup2Percentage 59" xfId="51351"/>
    <cellStyle name="sup2Percentage 6" xfId="51352"/>
    <cellStyle name="sup2Percentage 60" xfId="51353"/>
    <cellStyle name="sup2Percentage 61" xfId="51354"/>
    <cellStyle name="sup2Percentage 62" xfId="51355"/>
    <cellStyle name="sup2Percentage 63" xfId="51356"/>
    <cellStyle name="sup2Percentage 64" xfId="51357"/>
    <cellStyle name="sup2Percentage 65" xfId="51358"/>
    <cellStyle name="sup2Percentage 66" xfId="51359"/>
    <cellStyle name="sup2Percentage 7" xfId="51360"/>
    <cellStyle name="sup2Percentage 8" xfId="51361"/>
    <cellStyle name="sup2Percentage 9" xfId="51362"/>
    <cellStyle name="sup2PercentageL" xfId="51363"/>
    <cellStyle name="sup2PercentageL 10" xfId="51364"/>
    <cellStyle name="sup2PercentageL 11" xfId="51365"/>
    <cellStyle name="sup2PercentageL 12" xfId="51366"/>
    <cellStyle name="sup2PercentageL 13" xfId="51367"/>
    <cellStyle name="sup2PercentageL 14" xfId="51368"/>
    <cellStyle name="sup2PercentageL 15" xfId="51369"/>
    <cellStyle name="sup2PercentageL 16" xfId="51370"/>
    <cellStyle name="sup2PercentageL 17" xfId="51371"/>
    <cellStyle name="sup2PercentageL 18" xfId="51372"/>
    <cellStyle name="sup2PercentageL 19" xfId="51373"/>
    <cellStyle name="sup2PercentageL 2" xfId="51374"/>
    <cellStyle name="sup2PercentageL 20" xfId="51375"/>
    <cellStyle name="sup2PercentageL 21" xfId="51376"/>
    <cellStyle name="sup2PercentageL 22" xfId="51377"/>
    <cellStyle name="sup2PercentageL 23" xfId="51378"/>
    <cellStyle name="sup2PercentageL 24" xfId="51379"/>
    <cellStyle name="sup2PercentageL 25" xfId="51380"/>
    <cellStyle name="sup2PercentageL 26" xfId="51381"/>
    <cellStyle name="sup2PercentageL 27" xfId="51382"/>
    <cellStyle name="sup2PercentageL 28" xfId="51383"/>
    <cellStyle name="sup2PercentageL 29" xfId="51384"/>
    <cellStyle name="sup2PercentageL 3" xfId="51385"/>
    <cellStyle name="sup2PercentageL 30" xfId="51386"/>
    <cellStyle name="sup2PercentageL 31" xfId="51387"/>
    <cellStyle name="sup2PercentageL 32" xfId="51388"/>
    <cellStyle name="sup2PercentageL 33" xfId="51389"/>
    <cellStyle name="sup2PercentageL 34" xfId="51390"/>
    <cellStyle name="sup2PercentageL 35" xfId="51391"/>
    <cellStyle name="sup2PercentageL 36" xfId="51392"/>
    <cellStyle name="sup2PercentageL 37" xfId="51393"/>
    <cellStyle name="sup2PercentageL 38" xfId="51394"/>
    <cellStyle name="sup2PercentageL 39" xfId="51395"/>
    <cellStyle name="sup2PercentageL 4" xfId="51396"/>
    <cellStyle name="sup2PercentageL 40" xfId="51397"/>
    <cellStyle name="sup2PercentageL 41" xfId="51398"/>
    <cellStyle name="sup2PercentageL 42" xfId="51399"/>
    <cellStyle name="sup2PercentageL 43" xfId="51400"/>
    <cellStyle name="sup2PercentageL 44" xfId="51401"/>
    <cellStyle name="sup2PercentageL 45" xfId="51402"/>
    <cellStyle name="sup2PercentageL 46" xfId="51403"/>
    <cellStyle name="sup2PercentageL 47" xfId="51404"/>
    <cellStyle name="sup2PercentageL 48" xfId="51405"/>
    <cellStyle name="sup2PercentageL 49" xfId="51406"/>
    <cellStyle name="sup2PercentageL 5" xfId="51407"/>
    <cellStyle name="sup2PercentageL 50" xfId="51408"/>
    <cellStyle name="sup2PercentageL 51" xfId="51409"/>
    <cellStyle name="sup2PercentageL 52" xfId="51410"/>
    <cellStyle name="sup2PercentageL 53" xfId="51411"/>
    <cellStyle name="sup2PercentageL 54" xfId="51412"/>
    <cellStyle name="sup2PercentageL 55" xfId="51413"/>
    <cellStyle name="sup2PercentageL 56" xfId="51414"/>
    <cellStyle name="sup2PercentageL 57" xfId="51415"/>
    <cellStyle name="sup2PercentageL 58" xfId="51416"/>
    <cellStyle name="sup2PercentageL 59" xfId="51417"/>
    <cellStyle name="sup2PercentageL 6" xfId="51418"/>
    <cellStyle name="sup2PercentageL 60" xfId="51419"/>
    <cellStyle name="sup2PercentageL 61" xfId="51420"/>
    <cellStyle name="sup2PercentageL 62" xfId="51421"/>
    <cellStyle name="sup2PercentageL 63" xfId="51422"/>
    <cellStyle name="sup2PercentageL 64" xfId="51423"/>
    <cellStyle name="sup2PercentageL 65" xfId="51424"/>
    <cellStyle name="sup2PercentageL 66" xfId="51425"/>
    <cellStyle name="sup2PercentageL 7" xfId="51426"/>
    <cellStyle name="sup2PercentageL 8" xfId="51427"/>
    <cellStyle name="sup2PercentageL 9" xfId="51428"/>
    <cellStyle name="sup2PercentageM" xfId="51429"/>
    <cellStyle name="sup2PercentageM 10" xfId="51430"/>
    <cellStyle name="sup2PercentageM 11" xfId="51431"/>
    <cellStyle name="sup2PercentageM 12" xfId="51432"/>
    <cellStyle name="sup2PercentageM 13" xfId="51433"/>
    <cellStyle name="sup2PercentageM 14" xfId="51434"/>
    <cellStyle name="sup2PercentageM 15" xfId="51435"/>
    <cellStyle name="sup2PercentageM 16" xfId="51436"/>
    <cellStyle name="sup2PercentageM 17" xfId="51437"/>
    <cellStyle name="sup2PercentageM 18" xfId="51438"/>
    <cellStyle name="sup2PercentageM 19" xfId="51439"/>
    <cellStyle name="sup2PercentageM 2" xfId="51440"/>
    <cellStyle name="sup2PercentageM 20" xfId="51441"/>
    <cellStyle name="sup2PercentageM 21" xfId="51442"/>
    <cellStyle name="sup2PercentageM 22" xfId="51443"/>
    <cellStyle name="sup2PercentageM 23" xfId="51444"/>
    <cellStyle name="sup2PercentageM 24" xfId="51445"/>
    <cellStyle name="sup2PercentageM 25" xfId="51446"/>
    <cellStyle name="sup2PercentageM 26" xfId="51447"/>
    <cellStyle name="sup2PercentageM 27" xfId="51448"/>
    <cellStyle name="sup2PercentageM 28" xfId="51449"/>
    <cellStyle name="sup2PercentageM 29" xfId="51450"/>
    <cellStyle name="sup2PercentageM 3" xfId="51451"/>
    <cellStyle name="sup2PercentageM 30" xfId="51452"/>
    <cellStyle name="sup2PercentageM 31" xfId="51453"/>
    <cellStyle name="sup2PercentageM 32" xfId="51454"/>
    <cellStyle name="sup2PercentageM 33" xfId="51455"/>
    <cellStyle name="sup2PercentageM 34" xfId="51456"/>
    <cellStyle name="sup2PercentageM 35" xfId="51457"/>
    <cellStyle name="sup2PercentageM 36" xfId="51458"/>
    <cellStyle name="sup2PercentageM 37" xfId="51459"/>
    <cellStyle name="sup2PercentageM 38" xfId="51460"/>
    <cellStyle name="sup2PercentageM 39" xfId="51461"/>
    <cellStyle name="sup2PercentageM 4" xfId="51462"/>
    <cellStyle name="sup2PercentageM 40" xfId="51463"/>
    <cellStyle name="sup2PercentageM 41" xfId="51464"/>
    <cellStyle name="sup2PercentageM 42" xfId="51465"/>
    <cellStyle name="sup2PercentageM 43" xfId="51466"/>
    <cellStyle name="sup2PercentageM 44" xfId="51467"/>
    <cellStyle name="sup2PercentageM 45" xfId="51468"/>
    <cellStyle name="sup2PercentageM 46" xfId="51469"/>
    <cellStyle name="sup2PercentageM 47" xfId="51470"/>
    <cellStyle name="sup2PercentageM 48" xfId="51471"/>
    <cellStyle name="sup2PercentageM 49" xfId="51472"/>
    <cellStyle name="sup2PercentageM 5" xfId="51473"/>
    <cellStyle name="sup2PercentageM 50" xfId="51474"/>
    <cellStyle name="sup2PercentageM 51" xfId="51475"/>
    <cellStyle name="sup2PercentageM 52" xfId="51476"/>
    <cellStyle name="sup2PercentageM 53" xfId="51477"/>
    <cellStyle name="sup2PercentageM 54" xfId="51478"/>
    <cellStyle name="sup2PercentageM 55" xfId="51479"/>
    <cellStyle name="sup2PercentageM 56" xfId="51480"/>
    <cellStyle name="sup2PercentageM 57" xfId="51481"/>
    <cellStyle name="sup2PercentageM 58" xfId="51482"/>
    <cellStyle name="sup2PercentageM 59" xfId="51483"/>
    <cellStyle name="sup2PercentageM 6" xfId="51484"/>
    <cellStyle name="sup2PercentageM 60" xfId="51485"/>
    <cellStyle name="sup2PercentageM 61" xfId="51486"/>
    <cellStyle name="sup2PercentageM 62" xfId="51487"/>
    <cellStyle name="sup2PercentageM 63" xfId="51488"/>
    <cellStyle name="sup2PercentageM 64" xfId="51489"/>
    <cellStyle name="sup2PercentageM 65" xfId="51490"/>
    <cellStyle name="sup2PercentageM 66" xfId="51491"/>
    <cellStyle name="sup2PercentageM 7" xfId="51492"/>
    <cellStyle name="sup2PercentageM 8" xfId="51493"/>
    <cellStyle name="sup2PercentageM 9" xfId="51494"/>
    <cellStyle name="sup2Selection" xfId="51495"/>
    <cellStyle name="sup2Selection 10" xfId="51496"/>
    <cellStyle name="sup2Selection 11" xfId="51497"/>
    <cellStyle name="sup2Selection 12" xfId="51498"/>
    <cellStyle name="sup2Selection 13" xfId="51499"/>
    <cellStyle name="sup2Selection 14" xfId="51500"/>
    <cellStyle name="sup2Selection 15" xfId="51501"/>
    <cellStyle name="sup2Selection 16" xfId="51502"/>
    <cellStyle name="sup2Selection 17" xfId="51503"/>
    <cellStyle name="sup2Selection 18" xfId="51504"/>
    <cellStyle name="sup2Selection 19" xfId="51505"/>
    <cellStyle name="sup2Selection 2" xfId="51506"/>
    <cellStyle name="sup2Selection 20" xfId="51507"/>
    <cellStyle name="sup2Selection 21" xfId="51508"/>
    <cellStyle name="sup2Selection 22" xfId="51509"/>
    <cellStyle name="sup2Selection 23" xfId="51510"/>
    <cellStyle name="sup2Selection 24" xfId="51511"/>
    <cellStyle name="sup2Selection 25" xfId="51512"/>
    <cellStyle name="sup2Selection 26" xfId="51513"/>
    <cellStyle name="sup2Selection 27" xfId="51514"/>
    <cellStyle name="sup2Selection 28" xfId="51515"/>
    <cellStyle name="sup2Selection 29" xfId="51516"/>
    <cellStyle name="sup2Selection 3" xfId="51517"/>
    <cellStyle name="sup2Selection 30" xfId="51518"/>
    <cellStyle name="sup2Selection 31" xfId="51519"/>
    <cellStyle name="sup2Selection 32" xfId="51520"/>
    <cellStyle name="sup2Selection 33" xfId="51521"/>
    <cellStyle name="sup2Selection 34" xfId="51522"/>
    <cellStyle name="sup2Selection 35" xfId="51523"/>
    <cellStyle name="sup2Selection 36" xfId="51524"/>
    <cellStyle name="sup2Selection 37" xfId="51525"/>
    <cellStyle name="sup2Selection 38" xfId="51526"/>
    <cellStyle name="sup2Selection 39" xfId="51527"/>
    <cellStyle name="sup2Selection 4" xfId="51528"/>
    <cellStyle name="sup2Selection 40" xfId="51529"/>
    <cellStyle name="sup2Selection 41" xfId="51530"/>
    <cellStyle name="sup2Selection 42" xfId="51531"/>
    <cellStyle name="sup2Selection 43" xfId="51532"/>
    <cellStyle name="sup2Selection 44" xfId="51533"/>
    <cellStyle name="sup2Selection 45" xfId="51534"/>
    <cellStyle name="sup2Selection 46" xfId="51535"/>
    <cellStyle name="sup2Selection 47" xfId="51536"/>
    <cellStyle name="sup2Selection 48" xfId="51537"/>
    <cellStyle name="sup2Selection 49" xfId="51538"/>
    <cellStyle name="sup2Selection 5" xfId="51539"/>
    <cellStyle name="sup2Selection 50" xfId="51540"/>
    <cellStyle name="sup2Selection 51" xfId="51541"/>
    <cellStyle name="sup2Selection 52" xfId="51542"/>
    <cellStyle name="sup2Selection 53" xfId="51543"/>
    <cellStyle name="sup2Selection 54" xfId="51544"/>
    <cellStyle name="sup2Selection 55" xfId="51545"/>
    <cellStyle name="sup2Selection 56" xfId="51546"/>
    <cellStyle name="sup2Selection 57" xfId="51547"/>
    <cellStyle name="sup2Selection 58" xfId="51548"/>
    <cellStyle name="sup2Selection 59" xfId="51549"/>
    <cellStyle name="sup2Selection 6" xfId="51550"/>
    <cellStyle name="sup2Selection 60" xfId="51551"/>
    <cellStyle name="sup2Selection 61" xfId="51552"/>
    <cellStyle name="sup2Selection 62" xfId="51553"/>
    <cellStyle name="sup2Selection 63" xfId="51554"/>
    <cellStyle name="sup2Selection 64" xfId="51555"/>
    <cellStyle name="sup2Selection 65" xfId="51556"/>
    <cellStyle name="sup2Selection 66" xfId="51557"/>
    <cellStyle name="sup2Selection 7" xfId="51558"/>
    <cellStyle name="sup2Selection 8" xfId="51559"/>
    <cellStyle name="sup2Selection 9" xfId="51560"/>
    <cellStyle name="sup2Text" xfId="51561"/>
    <cellStyle name="sup2Text 10" xfId="51562"/>
    <cellStyle name="sup2Text 11" xfId="51563"/>
    <cellStyle name="sup2Text 12" xfId="51564"/>
    <cellStyle name="sup2Text 13" xfId="51565"/>
    <cellStyle name="sup2Text 14" xfId="51566"/>
    <cellStyle name="sup2Text 15" xfId="51567"/>
    <cellStyle name="sup2Text 16" xfId="51568"/>
    <cellStyle name="sup2Text 17" xfId="51569"/>
    <cellStyle name="sup2Text 18" xfId="51570"/>
    <cellStyle name="sup2Text 19" xfId="51571"/>
    <cellStyle name="sup2Text 2" xfId="51572"/>
    <cellStyle name="sup2Text 20" xfId="51573"/>
    <cellStyle name="sup2Text 21" xfId="51574"/>
    <cellStyle name="sup2Text 22" xfId="51575"/>
    <cellStyle name="sup2Text 23" xfId="51576"/>
    <cellStyle name="sup2Text 24" xfId="51577"/>
    <cellStyle name="sup2Text 25" xfId="51578"/>
    <cellStyle name="sup2Text 26" xfId="51579"/>
    <cellStyle name="sup2Text 27" xfId="51580"/>
    <cellStyle name="sup2Text 28" xfId="51581"/>
    <cellStyle name="sup2Text 29" xfId="51582"/>
    <cellStyle name="sup2Text 3" xfId="51583"/>
    <cellStyle name="sup2Text 30" xfId="51584"/>
    <cellStyle name="sup2Text 31" xfId="51585"/>
    <cellStyle name="sup2Text 32" xfId="51586"/>
    <cellStyle name="sup2Text 33" xfId="51587"/>
    <cellStyle name="sup2Text 34" xfId="51588"/>
    <cellStyle name="sup2Text 35" xfId="51589"/>
    <cellStyle name="sup2Text 36" xfId="51590"/>
    <cellStyle name="sup2Text 37" xfId="51591"/>
    <cellStyle name="sup2Text 38" xfId="51592"/>
    <cellStyle name="sup2Text 39" xfId="51593"/>
    <cellStyle name="sup2Text 4" xfId="51594"/>
    <cellStyle name="sup2Text 40" xfId="51595"/>
    <cellStyle name="sup2Text 41" xfId="51596"/>
    <cellStyle name="sup2Text 42" xfId="51597"/>
    <cellStyle name="sup2Text 43" xfId="51598"/>
    <cellStyle name="sup2Text 44" xfId="51599"/>
    <cellStyle name="sup2Text 45" xfId="51600"/>
    <cellStyle name="sup2Text 46" xfId="51601"/>
    <cellStyle name="sup2Text 47" xfId="51602"/>
    <cellStyle name="sup2Text 48" xfId="51603"/>
    <cellStyle name="sup2Text 49" xfId="51604"/>
    <cellStyle name="sup2Text 5" xfId="51605"/>
    <cellStyle name="sup2Text 50" xfId="51606"/>
    <cellStyle name="sup2Text 51" xfId="51607"/>
    <cellStyle name="sup2Text 52" xfId="51608"/>
    <cellStyle name="sup2Text 53" xfId="51609"/>
    <cellStyle name="sup2Text 54" xfId="51610"/>
    <cellStyle name="sup2Text 55" xfId="51611"/>
    <cellStyle name="sup2Text 56" xfId="51612"/>
    <cellStyle name="sup2Text 57" xfId="51613"/>
    <cellStyle name="sup2Text 58" xfId="51614"/>
    <cellStyle name="sup2Text 59" xfId="51615"/>
    <cellStyle name="sup2Text 6" xfId="51616"/>
    <cellStyle name="sup2Text 60" xfId="51617"/>
    <cellStyle name="sup2Text 61" xfId="51618"/>
    <cellStyle name="sup2Text 62" xfId="51619"/>
    <cellStyle name="sup2Text 63" xfId="51620"/>
    <cellStyle name="sup2Text 64" xfId="51621"/>
    <cellStyle name="sup2Text 65" xfId="51622"/>
    <cellStyle name="sup2Text 66" xfId="51623"/>
    <cellStyle name="sup2Text 7" xfId="51624"/>
    <cellStyle name="sup2Text 8" xfId="51625"/>
    <cellStyle name="sup2Text 9" xfId="51626"/>
    <cellStyle name="sup3ParameterE" xfId="51627"/>
    <cellStyle name="sup3ParameterE 10" xfId="51628"/>
    <cellStyle name="sup3ParameterE 11" xfId="51629"/>
    <cellStyle name="sup3ParameterE 12" xfId="51630"/>
    <cellStyle name="sup3ParameterE 13" xfId="51631"/>
    <cellStyle name="sup3ParameterE 14" xfId="51632"/>
    <cellStyle name="sup3ParameterE 15" xfId="51633"/>
    <cellStyle name="sup3ParameterE 16" xfId="51634"/>
    <cellStyle name="sup3ParameterE 17" xfId="51635"/>
    <cellStyle name="sup3ParameterE 18" xfId="51636"/>
    <cellStyle name="sup3ParameterE 19" xfId="51637"/>
    <cellStyle name="sup3ParameterE 2" xfId="51638"/>
    <cellStyle name="sup3ParameterE 20" xfId="51639"/>
    <cellStyle name="sup3ParameterE 21" xfId="51640"/>
    <cellStyle name="sup3ParameterE 22" xfId="51641"/>
    <cellStyle name="sup3ParameterE 23" xfId="51642"/>
    <cellStyle name="sup3ParameterE 24" xfId="51643"/>
    <cellStyle name="sup3ParameterE 25" xfId="51644"/>
    <cellStyle name="sup3ParameterE 26" xfId="51645"/>
    <cellStyle name="sup3ParameterE 27" xfId="51646"/>
    <cellStyle name="sup3ParameterE 28" xfId="51647"/>
    <cellStyle name="sup3ParameterE 29" xfId="51648"/>
    <cellStyle name="sup3ParameterE 3" xfId="51649"/>
    <cellStyle name="sup3ParameterE 30" xfId="51650"/>
    <cellStyle name="sup3ParameterE 31" xfId="51651"/>
    <cellStyle name="sup3ParameterE 32" xfId="51652"/>
    <cellStyle name="sup3ParameterE 33" xfId="51653"/>
    <cellStyle name="sup3ParameterE 34" xfId="51654"/>
    <cellStyle name="sup3ParameterE 35" xfId="51655"/>
    <cellStyle name="sup3ParameterE 36" xfId="51656"/>
    <cellStyle name="sup3ParameterE 37" xfId="51657"/>
    <cellStyle name="sup3ParameterE 38" xfId="51658"/>
    <cellStyle name="sup3ParameterE 39" xfId="51659"/>
    <cellStyle name="sup3ParameterE 4" xfId="51660"/>
    <cellStyle name="sup3ParameterE 40" xfId="51661"/>
    <cellStyle name="sup3ParameterE 41" xfId="51662"/>
    <cellStyle name="sup3ParameterE 42" xfId="51663"/>
    <cellStyle name="sup3ParameterE 43" xfId="51664"/>
    <cellStyle name="sup3ParameterE 44" xfId="51665"/>
    <cellStyle name="sup3ParameterE 45" xfId="51666"/>
    <cellStyle name="sup3ParameterE 46" xfId="51667"/>
    <cellStyle name="sup3ParameterE 47" xfId="51668"/>
    <cellStyle name="sup3ParameterE 48" xfId="51669"/>
    <cellStyle name="sup3ParameterE 49" xfId="51670"/>
    <cellStyle name="sup3ParameterE 5" xfId="51671"/>
    <cellStyle name="sup3ParameterE 50" xfId="51672"/>
    <cellStyle name="sup3ParameterE 51" xfId="51673"/>
    <cellStyle name="sup3ParameterE 52" xfId="51674"/>
    <cellStyle name="sup3ParameterE 53" xfId="51675"/>
    <cellStyle name="sup3ParameterE 54" xfId="51676"/>
    <cellStyle name="sup3ParameterE 55" xfId="51677"/>
    <cellStyle name="sup3ParameterE 56" xfId="51678"/>
    <cellStyle name="sup3ParameterE 57" xfId="51679"/>
    <cellStyle name="sup3ParameterE 58" xfId="51680"/>
    <cellStyle name="sup3ParameterE 59" xfId="51681"/>
    <cellStyle name="sup3ParameterE 6" xfId="51682"/>
    <cellStyle name="sup3ParameterE 60" xfId="51683"/>
    <cellStyle name="sup3ParameterE 61" xfId="51684"/>
    <cellStyle name="sup3ParameterE 62" xfId="51685"/>
    <cellStyle name="sup3ParameterE 63" xfId="51686"/>
    <cellStyle name="sup3ParameterE 64" xfId="51687"/>
    <cellStyle name="sup3ParameterE 65" xfId="51688"/>
    <cellStyle name="sup3ParameterE 66" xfId="51689"/>
    <cellStyle name="sup3ParameterE 7" xfId="51690"/>
    <cellStyle name="sup3ParameterE 8" xfId="51691"/>
    <cellStyle name="sup3ParameterE 9" xfId="51692"/>
    <cellStyle name="sup3Percentage" xfId="51693"/>
    <cellStyle name="sup3Percentage 10" xfId="51694"/>
    <cellStyle name="sup3Percentage 11" xfId="51695"/>
    <cellStyle name="sup3Percentage 12" xfId="51696"/>
    <cellStyle name="sup3Percentage 13" xfId="51697"/>
    <cellStyle name="sup3Percentage 14" xfId="51698"/>
    <cellStyle name="sup3Percentage 15" xfId="51699"/>
    <cellStyle name="sup3Percentage 16" xfId="51700"/>
    <cellStyle name="sup3Percentage 17" xfId="51701"/>
    <cellStyle name="sup3Percentage 18" xfId="51702"/>
    <cellStyle name="sup3Percentage 19" xfId="51703"/>
    <cellStyle name="sup3Percentage 2" xfId="51704"/>
    <cellStyle name="sup3Percentage 20" xfId="51705"/>
    <cellStyle name="sup3Percentage 21" xfId="51706"/>
    <cellStyle name="sup3Percentage 22" xfId="51707"/>
    <cellStyle name="sup3Percentage 23" xfId="51708"/>
    <cellStyle name="sup3Percentage 24" xfId="51709"/>
    <cellStyle name="sup3Percentage 25" xfId="51710"/>
    <cellStyle name="sup3Percentage 26" xfId="51711"/>
    <cellStyle name="sup3Percentage 27" xfId="51712"/>
    <cellStyle name="sup3Percentage 28" xfId="51713"/>
    <cellStyle name="sup3Percentage 29" xfId="51714"/>
    <cellStyle name="sup3Percentage 3" xfId="51715"/>
    <cellStyle name="sup3Percentage 30" xfId="51716"/>
    <cellStyle name="sup3Percentage 31" xfId="51717"/>
    <cellStyle name="sup3Percentage 32" xfId="51718"/>
    <cellStyle name="sup3Percentage 33" xfId="51719"/>
    <cellStyle name="sup3Percentage 34" xfId="51720"/>
    <cellStyle name="sup3Percentage 35" xfId="51721"/>
    <cellStyle name="sup3Percentage 36" xfId="51722"/>
    <cellStyle name="sup3Percentage 37" xfId="51723"/>
    <cellStyle name="sup3Percentage 38" xfId="51724"/>
    <cellStyle name="sup3Percentage 39" xfId="51725"/>
    <cellStyle name="sup3Percentage 4" xfId="51726"/>
    <cellStyle name="sup3Percentage 40" xfId="51727"/>
    <cellStyle name="sup3Percentage 41" xfId="51728"/>
    <cellStyle name="sup3Percentage 42" xfId="51729"/>
    <cellStyle name="sup3Percentage 43" xfId="51730"/>
    <cellStyle name="sup3Percentage 44" xfId="51731"/>
    <cellStyle name="sup3Percentage 45" xfId="51732"/>
    <cellStyle name="sup3Percentage 46" xfId="51733"/>
    <cellStyle name="sup3Percentage 47" xfId="51734"/>
    <cellStyle name="sup3Percentage 48" xfId="51735"/>
    <cellStyle name="sup3Percentage 49" xfId="51736"/>
    <cellStyle name="sup3Percentage 5" xfId="51737"/>
    <cellStyle name="sup3Percentage 50" xfId="51738"/>
    <cellStyle name="sup3Percentage 51" xfId="51739"/>
    <cellStyle name="sup3Percentage 52" xfId="51740"/>
    <cellStyle name="sup3Percentage 53" xfId="51741"/>
    <cellStyle name="sup3Percentage 54" xfId="51742"/>
    <cellStyle name="sup3Percentage 55" xfId="51743"/>
    <cellStyle name="sup3Percentage 56" xfId="51744"/>
    <cellStyle name="sup3Percentage 57" xfId="51745"/>
    <cellStyle name="sup3Percentage 58" xfId="51746"/>
    <cellStyle name="sup3Percentage 59" xfId="51747"/>
    <cellStyle name="sup3Percentage 6" xfId="51748"/>
    <cellStyle name="sup3Percentage 60" xfId="51749"/>
    <cellStyle name="sup3Percentage 61" xfId="51750"/>
    <cellStyle name="sup3Percentage 62" xfId="51751"/>
    <cellStyle name="sup3Percentage 63" xfId="51752"/>
    <cellStyle name="sup3Percentage 64" xfId="51753"/>
    <cellStyle name="sup3Percentage 65" xfId="51754"/>
    <cellStyle name="sup3Percentage 66" xfId="51755"/>
    <cellStyle name="sup3Percentage 7" xfId="51756"/>
    <cellStyle name="sup3Percentage 8" xfId="51757"/>
    <cellStyle name="sup3Percentage 9" xfId="51758"/>
    <cellStyle name="supDate" xfId="51759"/>
    <cellStyle name="supDate 2" xfId="51760"/>
    <cellStyle name="supFloat" xfId="51761"/>
    <cellStyle name="supFloat 10" xfId="51762"/>
    <cellStyle name="supFloat 11" xfId="51763"/>
    <cellStyle name="supFloat 12" xfId="51764"/>
    <cellStyle name="supFloat 13" xfId="51765"/>
    <cellStyle name="supFloat 14" xfId="51766"/>
    <cellStyle name="supFloat 15" xfId="51767"/>
    <cellStyle name="supFloat 16" xfId="51768"/>
    <cellStyle name="supFloat 17" xfId="51769"/>
    <cellStyle name="supFloat 18" xfId="51770"/>
    <cellStyle name="supFloat 19" xfId="51771"/>
    <cellStyle name="supFloat 2" xfId="51772"/>
    <cellStyle name="supFloat 20" xfId="51773"/>
    <cellStyle name="supFloat 21" xfId="51774"/>
    <cellStyle name="supFloat 22" xfId="51775"/>
    <cellStyle name="supFloat 23" xfId="51776"/>
    <cellStyle name="supFloat 24" xfId="51777"/>
    <cellStyle name="supFloat 25" xfId="51778"/>
    <cellStyle name="supFloat 26" xfId="51779"/>
    <cellStyle name="supFloat 27" xfId="51780"/>
    <cellStyle name="supFloat 28" xfId="51781"/>
    <cellStyle name="supFloat 29" xfId="51782"/>
    <cellStyle name="supFloat 3" xfId="51783"/>
    <cellStyle name="supFloat 30" xfId="51784"/>
    <cellStyle name="supFloat 31" xfId="51785"/>
    <cellStyle name="supFloat 32" xfId="51786"/>
    <cellStyle name="supFloat 33" xfId="51787"/>
    <cellStyle name="supFloat 34" xfId="51788"/>
    <cellStyle name="supFloat 35" xfId="51789"/>
    <cellStyle name="supFloat 36" xfId="51790"/>
    <cellStyle name="supFloat 37" xfId="51791"/>
    <cellStyle name="supFloat 38" xfId="51792"/>
    <cellStyle name="supFloat 39" xfId="51793"/>
    <cellStyle name="supFloat 4" xfId="51794"/>
    <cellStyle name="supFloat 40" xfId="51795"/>
    <cellStyle name="supFloat 41" xfId="51796"/>
    <cellStyle name="supFloat 42" xfId="51797"/>
    <cellStyle name="supFloat 43" xfId="51798"/>
    <cellStyle name="supFloat 44" xfId="51799"/>
    <cellStyle name="supFloat 45" xfId="51800"/>
    <cellStyle name="supFloat 46" xfId="51801"/>
    <cellStyle name="supFloat 47" xfId="51802"/>
    <cellStyle name="supFloat 48" xfId="51803"/>
    <cellStyle name="supFloat 49" xfId="51804"/>
    <cellStyle name="supFloat 5" xfId="51805"/>
    <cellStyle name="supFloat 50" xfId="51806"/>
    <cellStyle name="supFloat 51" xfId="51807"/>
    <cellStyle name="supFloat 52" xfId="51808"/>
    <cellStyle name="supFloat 53" xfId="51809"/>
    <cellStyle name="supFloat 54" xfId="51810"/>
    <cellStyle name="supFloat 55" xfId="51811"/>
    <cellStyle name="supFloat 56" xfId="51812"/>
    <cellStyle name="supFloat 57" xfId="51813"/>
    <cellStyle name="supFloat 58" xfId="51814"/>
    <cellStyle name="supFloat 59" xfId="51815"/>
    <cellStyle name="supFloat 6" xfId="51816"/>
    <cellStyle name="supFloat 60" xfId="51817"/>
    <cellStyle name="supFloat 61" xfId="51818"/>
    <cellStyle name="supFloat 62" xfId="51819"/>
    <cellStyle name="supFloat 63" xfId="51820"/>
    <cellStyle name="supFloat 64" xfId="51821"/>
    <cellStyle name="supFloat 65" xfId="51822"/>
    <cellStyle name="supFloat 66" xfId="51823"/>
    <cellStyle name="supFloat 7" xfId="51824"/>
    <cellStyle name="supFloat 8" xfId="51825"/>
    <cellStyle name="supFloat 9" xfId="51826"/>
    <cellStyle name="supInt" xfId="51827"/>
    <cellStyle name="supInt 10" xfId="51828"/>
    <cellStyle name="supInt 11" xfId="51829"/>
    <cellStyle name="supInt 12" xfId="51830"/>
    <cellStyle name="supInt 13" xfId="51831"/>
    <cellStyle name="supInt 14" xfId="51832"/>
    <cellStyle name="supInt 15" xfId="51833"/>
    <cellStyle name="supInt 16" xfId="51834"/>
    <cellStyle name="supInt 17" xfId="51835"/>
    <cellStyle name="supInt 18" xfId="51836"/>
    <cellStyle name="supInt 19" xfId="51837"/>
    <cellStyle name="supInt 2" xfId="51838"/>
    <cellStyle name="supInt 20" xfId="51839"/>
    <cellStyle name="supInt 21" xfId="51840"/>
    <cellStyle name="supInt 22" xfId="51841"/>
    <cellStyle name="supInt 23" xfId="51842"/>
    <cellStyle name="supInt 24" xfId="51843"/>
    <cellStyle name="supInt 25" xfId="51844"/>
    <cellStyle name="supInt 26" xfId="51845"/>
    <cellStyle name="supInt 27" xfId="51846"/>
    <cellStyle name="supInt 28" xfId="51847"/>
    <cellStyle name="supInt 29" xfId="51848"/>
    <cellStyle name="supInt 3" xfId="51849"/>
    <cellStyle name="supInt 30" xfId="51850"/>
    <cellStyle name="supInt 31" xfId="51851"/>
    <cellStyle name="supInt 32" xfId="51852"/>
    <cellStyle name="supInt 33" xfId="51853"/>
    <cellStyle name="supInt 34" xfId="51854"/>
    <cellStyle name="supInt 35" xfId="51855"/>
    <cellStyle name="supInt 36" xfId="51856"/>
    <cellStyle name="supInt 37" xfId="51857"/>
    <cellStyle name="supInt 38" xfId="51858"/>
    <cellStyle name="supInt 39" xfId="51859"/>
    <cellStyle name="supInt 4" xfId="51860"/>
    <cellStyle name="supInt 40" xfId="51861"/>
    <cellStyle name="supInt 41" xfId="51862"/>
    <cellStyle name="supInt 42" xfId="51863"/>
    <cellStyle name="supInt 43" xfId="51864"/>
    <cellStyle name="supInt 44" xfId="51865"/>
    <cellStyle name="supInt 45" xfId="51866"/>
    <cellStyle name="supInt 46" xfId="51867"/>
    <cellStyle name="supInt 47" xfId="51868"/>
    <cellStyle name="supInt 48" xfId="51869"/>
    <cellStyle name="supInt 49" xfId="51870"/>
    <cellStyle name="supInt 5" xfId="51871"/>
    <cellStyle name="supInt 50" xfId="51872"/>
    <cellStyle name="supInt 51" xfId="51873"/>
    <cellStyle name="supInt 52" xfId="51874"/>
    <cellStyle name="supInt 53" xfId="51875"/>
    <cellStyle name="supInt 54" xfId="51876"/>
    <cellStyle name="supInt 55" xfId="51877"/>
    <cellStyle name="supInt 56" xfId="51878"/>
    <cellStyle name="supInt 57" xfId="51879"/>
    <cellStyle name="supInt 58" xfId="51880"/>
    <cellStyle name="supInt 59" xfId="51881"/>
    <cellStyle name="supInt 6" xfId="51882"/>
    <cellStyle name="supInt 60" xfId="51883"/>
    <cellStyle name="supInt 61" xfId="51884"/>
    <cellStyle name="supInt 62" xfId="51885"/>
    <cellStyle name="supInt 63" xfId="51886"/>
    <cellStyle name="supInt 64" xfId="51887"/>
    <cellStyle name="supInt 65" xfId="51888"/>
    <cellStyle name="supInt 66" xfId="51889"/>
    <cellStyle name="supInt 7" xfId="51890"/>
    <cellStyle name="supInt 8" xfId="51891"/>
    <cellStyle name="supInt 9" xfId="51892"/>
    <cellStyle name="supParameterE" xfId="51893"/>
    <cellStyle name="supParameterE 10" xfId="51894"/>
    <cellStyle name="supParameterE 11" xfId="51895"/>
    <cellStyle name="supParameterE 12" xfId="51896"/>
    <cellStyle name="supParameterE 13" xfId="51897"/>
    <cellStyle name="supParameterE 14" xfId="51898"/>
    <cellStyle name="supParameterE 15" xfId="51899"/>
    <cellStyle name="supParameterE 16" xfId="51900"/>
    <cellStyle name="supParameterE 17" xfId="51901"/>
    <cellStyle name="supParameterE 18" xfId="51902"/>
    <cellStyle name="supParameterE 19" xfId="51903"/>
    <cellStyle name="supParameterE 2" xfId="51904"/>
    <cellStyle name="supParameterE 20" xfId="51905"/>
    <cellStyle name="supParameterE 21" xfId="51906"/>
    <cellStyle name="supParameterE 22" xfId="51907"/>
    <cellStyle name="supParameterE 23" xfId="51908"/>
    <cellStyle name="supParameterE 24" xfId="51909"/>
    <cellStyle name="supParameterE 25" xfId="51910"/>
    <cellStyle name="supParameterE 26" xfId="51911"/>
    <cellStyle name="supParameterE 27" xfId="51912"/>
    <cellStyle name="supParameterE 28" xfId="51913"/>
    <cellStyle name="supParameterE 29" xfId="51914"/>
    <cellStyle name="supParameterE 3" xfId="51915"/>
    <cellStyle name="supParameterE 30" xfId="51916"/>
    <cellStyle name="supParameterE 31" xfId="51917"/>
    <cellStyle name="supParameterE 32" xfId="51918"/>
    <cellStyle name="supParameterE 33" xfId="51919"/>
    <cellStyle name="supParameterE 34" xfId="51920"/>
    <cellStyle name="supParameterE 35" xfId="51921"/>
    <cellStyle name="supParameterE 36" xfId="51922"/>
    <cellStyle name="supParameterE 37" xfId="51923"/>
    <cellStyle name="supParameterE 38" xfId="51924"/>
    <cellStyle name="supParameterE 39" xfId="51925"/>
    <cellStyle name="supParameterE 4" xfId="51926"/>
    <cellStyle name="supParameterE 40" xfId="51927"/>
    <cellStyle name="supParameterE 41" xfId="51928"/>
    <cellStyle name="supParameterE 42" xfId="51929"/>
    <cellStyle name="supParameterE 43" xfId="51930"/>
    <cellStyle name="supParameterE 44" xfId="51931"/>
    <cellStyle name="supParameterE 45" xfId="51932"/>
    <cellStyle name="supParameterE 46" xfId="51933"/>
    <cellStyle name="supParameterE 47" xfId="51934"/>
    <cellStyle name="supParameterE 48" xfId="51935"/>
    <cellStyle name="supParameterE 49" xfId="51936"/>
    <cellStyle name="supParameterE 5" xfId="51937"/>
    <cellStyle name="supParameterE 50" xfId="51938"/>
    <cellStyle name="supParameterE 51" xfId="51939"/>
    <cellStyle name="supParameterE 52" xfId="51940"/>
    <cellStyle name="supParameterE 53" xfId="51941"/>
    <cellStyle name="supParameterE 54" xfId="51942"/>
    <cellStyle name="supParameterE 55" xfId="51943"/>
    <cellStyle name="supParameterE 56" xfId="51944"/>
    <cellStyle name="supParameterE 57" xfId="51945"/>
    <cellStyle name="supParameterE 58" xfId="51946"/>
    <cellStyle name="supParameterE 59" xfId="51947"/>
    <cellStyle name="supParameterE 6" xfId="51948"/>
    <cellStyle name="supParameterE 60" xfId="51949"/>
    <cellStyle name="supParameterE 61" xfId="51950"/>
    <cellStyle name="supParameterE 62" xfId="51951"/>
    <cellStyle name="supParameterE 63" xfId="51952"/>
    <cellStyle name="supParameterE 64" xfId="51953"/>
    <cellStyle name="supParameterE 65" xfId="51954"/>
    <cellStyle name="supParameterE 66" xfId="51955"/>
    <cellStyle name="supParameterE 7" xfId="51956"/>
    <cellStyle name="supParameterE 8" xfId="51957"/>
    <cellStyle name="supParameterE 9" xfId="51958"/>
    <cellStyle name="supParameterS" xfId="51959"/>
    <cellStyle name="supParameterS 10" xfId="51960"/>
    <cellStyle name="supParameterS 11" xfId="51961"/>
    <cellStyle name="supParameterS 12" xfId="51962"/>
    <cellStyle name="supParameterS 13" xfId="51963"/>
    <cellStyle name="supParameterS 14" xfId="51964"/>
    <cellStyle name="supParameterS 15" xfId="51965"/>
    <cellStyle name="supParameterS 16" xfId="51966"/>
    <cellStyle name="supParameterS 17" xfId="51967"/>
    <cellStyle name="supParameterS 18" xfId="51968"/>
    <cellStyle name="supParameterS 19" xfId="51969"/>
    <cellStyle name="supParameterS 2" xfId="51970"/>
    <cellStyle name="supParameterS 20" xfId="51971"/>
    <cellStyle name="supParameterS 21" xfId="51972"/>
    <cellStyle name="supParameterS 22" xfId="51973"/>
    <cellStyle name="supParameterS 23" xfId="51974"/>
    <cellStyle name="supParameterS 24" xfId="51975"/>
    <cellStyle name="supParameterS 25" xfId="51976"/>
    <cellStyle name="supParameterS 26" xfId="51977"/>
    <cellStyle name="supParameterS 27" xfId="51978"/>
    <cellStyle name="supParameterS 28" xfId="51979"/>
    <cellStyle name="supParameterS 29" xfId="51980"/>
    <cellStyle name="supParameterS 3" xfId="51981"/>
    <cellStyle name="supParameterS 30" xfId="51982"/>
    <cellStyle name="supParameterS 31" xfId="51983"/>
    <cellStyle name="supParameterS 32" xfId="51984"/>
    <cellStyle name="supParameterS 33" xfId="51985"/>
    <cellStyle name="supParameterS 34" xfId="51986"/>
    <cellStyle name="supParameterS 35" xfId="51987"/>
    <cellStyle name="supParameterS 36" xfId="51988"/>
    <cellStyle name="supParameterS 37" xfId="51989"/>
    <cellStyle name="supParameterS 38" xfId="51990"/>
    <cellStyle name="supParameterS 39" xfId="51991"/>
    <cellStyle name="supParameterS 4" xfId="51992"/>
    <cellStyle name="supParameterS 40" xfId="51993"/>
    <cellStyle name="supParameterS 41" xfId="51994"/>
    <cellStyle name="supParameterS 42" xfId="51995"/>
    <cellStyle name="supParameterS 43" xfId="51996"/>
    <cellStyle name="supParameterS 44" xfId="51997"/>
    <cellStyle name="supParameterS 45" xfId="51998"/>
    <cellStyle name="supParameterS 46" xfId="51999"/>
    <cellStyle name="supParameterS 47" xfId="52000"/>
    <cellStyle name="supParameterS 48" xfId="52001"/>
    <cellStyle name="supParameterS 49" xfId="52002"/>
    <cellStyle name="supParameterS 5" xfId="52003"/>
    <cellStyle name="supParameterS 50" xfId="52004"/>
    <cellStyle name="supParameterS 51" xfId="52005"/>
    <cellStyle name="supParameterS 52" xfId="52006"/>
    <cellStyle name="supParameterS 53" xfId="52007"/>
    <cellStyle name="supParameterS 54" xfId="52008"/>
    <cellStyle name="supParameterS 55" xfId="52009"/>
    <cellStyle name="supParameterS 56" xfId="52010"/>
    <cellStyle name="supParameterS 57" xfId="52011"/>
    <cellStyle name="supParameterS 58" xfId="52012"/>
    <cellStyle name="supParameterS 59" xfId="52013"/>
    <cellStyle name="supParameterS 6" xfId="52014"/>
    <cellStyle name="supParameterS 60" xfId="52015"/>
    <cellStyle name="supParameterS 61" xfId="52016"/>
    <cellStyle name="supParameterS 62" xfId="52017"/>
    <cellStyle name="supParameterS 63" xfId="52018"/>
    <cellStyle name="supParameterS 64" xfId="52019"/>
    <cellStyle name="supParameterS 65" xfId="52020"/>
    <cellStyle name="supParameterS 66" xfId="52021"/>
    <cellStyle name="supParameterS 7" xfId="52022"/>
    <cellStyle name="supParameterS 8" xfId="52023"/>
    <cellStyle name="supParameterS 9" xfId="52024"/>
    <cellStyle name="supPD" xfId="52025"/>
    <cellStyle name="supPD 10" xfId="52026"/>
    <cellStyle name="supPD 11" xfId="52027"/>
    <cellStyle name="supPD 12" xfId="52028"/>
    <cellStyle name="supPD 13" xfId="52029"/>
    <cellStyle name="supPD 14" xfId="52030"/>
    <cellStyle name="supPD 15" xfId="52031"/>
    <cellStyle name="supPD 16" xfId="52032"/>
    <cellStyle name="supPD 17" xfId="52033"/>
    <cellStyle name="supPD 18" xfId="52034"/>
    <cellStyle name="supPD 19" xfId="52035"/>
    <cellStyle name="supPD 2" xfId="52036"/>
    <cellStyle name="supPD 20" xfId="52037"/>
    <cellStyle name="supPD 21" xfId="52038"/>
    <cellStyle name="supPD 22" xfId="52039"/>
    <cellStyle name="supPD 23" xfId="52040"/>
    <cellStyle name="supPD 24" xfId="52041"/>
    <cellStyle name="supPD 25" xfId="52042"/>
    <cellStyle name="supPD 26" xfId="52043"/>
    <cellStyle name="supPD 27" xfId="52044"/>
    <cellStyle name="supPD 28" xfId="52045"/>
    <cellStyle name="supPD 29" xfId="52046"/>
    <cellStyle name="supPD 3" xfId="52047"/>
    <cellStyle name="supPD 30" xfId="52048"/>
    <cellStyle name="supPD 31" xfId="52049"/>
    <cellStyle name="supPD 32" xfId="52050"/>
    <cellStyle name="supPD 33" xfId="52051"/>
    <cellStyle name="supPD 34" xfId="52052"/>
    <cellStyle name="supPD 35" xfId="52053"/>
    <cellStyle name="supPD 36" xfId="52054"/>
    <cellStyle name="supPD 37" xfId="52055"/>
    <cellStyle name="supPD 38" xfId="52056"/>
    <cellStyle name="supPD 39" xfId="52057"/>
    <cellStyle name="supPD 4" xfId="52058"/>
    <cellStyle name="supPD 40" xfId="52059"/>
    <cellStyle name="supPD 41" xfId="52060"/>
    <cellStyle name="supPD 42" xfId="52061"/>
    <cellStyle name="supPD 43" xfId="52062"/>
    <cellStyle name="supPD 44" xfId="52063"/>
    <cellStyle name="supPD 45" xfId="52064"/>
    <cellStyle name="supPD 46" xfId="52065"/>
    <cellStyle name="supPD 47" xfId="52066"/>
    <cellStyle name="supPD 48" xfId="52067"/>
    <cellStyle name="supPD 49" xfId="52068"/>
    <cellStyle name="supPD 5" xfId="52069"/>
    <cellStyle name="supPD 50" xfId="52070"/>
    <cellStyle name="supPD 51" xfId="52071"/>
    <cellStyle name="supPD 52" xfId="52072"/>
    <cellStyle name="supPD 53" xfId="52073"/>
    <cellStyle name="supPD 54" xfId="52074"/>
    <cellStyle name="supPD 55" xfId="52075"/>
    <cellStyle name="supPD 56" xfId="52076"/>
    <cellStyle name="supPD 57" xfId="52077"/>
    <cellStyle name="supPD 58" xfId="52078"/>
    <cellStyle name="supPD 59" xfId="52079"/>
    <cellStyle name="supPD 6" xfId="52080"/>
    <cellStyle name="supPD 60" xfId="52081"/>
    <cellStyle name="supPD 61" xfId="52082"/>
    <cellStyle name="supPD 62" xfId="52083"/>
    <cellStyle name="supPD 63" xfId="52084"/>
    <cellStyle name="supPD 64" xfId="52085"/>
    <cellStyle name="supPD 65" xfId="52086"/>
    <cellStyle name="supPD 66" xfId="52087"/>
    <cellStyle name="supPD 7" xfId="52088"/>
    <cellStyle name="supPD 8" xfId="52089"/>
    <cellStyle name="supPD 9" xfId="52090"/>
    <cellStyle name="supPercentage" xfId="52091"/>
    <cellStyle name="supPercentage 10" xfId="52092"/>
    <cellStyle name="supPercentage 11" xfId="52093"/>
    <cellStyle name="supPercentage 12" xfId="52094"/>
    <cellStyle name="supPercentage 13" xfId="52095"/>
    <cellStyle name="supPercentage 14" xfId="52096"/>
    <cellStyle name="supPercentage 15" xfId="52097"/>
    <cellStyle name="supPercentage 16" xfId="52098"/>
    <cellStyle name="supPercentage 17" xfId="52099"/>
    <cellStyle name="supPercentage 18" xfId="52100"/>
    <cellStyle name="supPercentage 19" xfId="52101"/>
    <cellStyle name="supPercentage 2" xfId="52102"/>
    <cellStyle name="supPercentage 20" xfId="52103"/>
    <cellStyle name="supPercentage 21" xfId="52104"/>
    <cellStyle name="supPercentage 22" xfId="52105"/>
    <cellStyle name="supPercentage 23" xfId="52106"/>
    <cellStyle name="supPercentage 24" xfId="52107"/>
    <cellStyle name="supPercentage 25" xfId="52108"/>
    <cellStyle name="supPercentage 26" xfId="52109"/>
    <cellStyle name="supPercentage 27" xfId="52110"/>
    <cellStyle name="supPercentage 28" xfId="52111"/>
    <cellStyle name="supPercentage 29" xfId="52112"/>
    <cellStyle name="supPercentage 3" xfId="52113"/>
    <cellStyle name="supPercentage 30" xfId="52114"/>
    <cellStyle name="supPercentage 31" xfId="52115"/>
    <cellStyle name="supPercentage 32" xfId="52116"/>
    <cellStyle name="supPercentage 33" xfId="52117"/>
    <cellStyle name="supPercentage 34" xfId="52118"/>
    <cellStyle name="supPercentage 35" xfId="52119"/>
    <cellStyle name="supPercentage 36" xfId="52120"/>
    <cellStyle name="supPercentage 37" xfId="52121"/>
    <cellStyle name="supPercentage 38" xfId="52122"/>
    <cellStyle name="supPercentage 39" xfId="52123"/>
    <cellStyle name="supPercentage 4" xfId="52124"/>
    <cellStyle name="supPercentage 40" xfId="52125"/>
    <cellStyle name="supPercentage 41" xfId="52126"/>
    <cellStyle name="supPercentage 42" xfId="52127"/>
    <cellStyle name="supPercentage 43" xfId="52128"/>
    <cellStyle name="supPercentage 44" xfId="52129"/>
    <cellStyle name="supPercentage 45" xfId="52130"/>
    <cellStyle name="supPercentage 46" xfId="52131"/>
    <cellStyle name="supPercentage 47" xfId="52132"/>
    <cellStyle name="supPercentage 48" xfId="52133"/>
    <cellStyle name="supPercentage 49" xfId="52134"/>
    <cellStyle name="supPercentage 5" xfId="52135"/>
    <cellStyle name="supPercentage 50" xfId="52136"/>
    <cellStyle name="supPercentage 51" xfId="52137"/>
    <cellStyle name="supPercentage 52" xfId="52138"/>
    <cellStyle name="supPercentage 53" xfId="52139"/>
    <cellStyle name="supPercentage 54" xfId="52140"/>
    <cellStyle name="supPercentage 55" xfId="52141"/>
    <cellStyle name="supPercentage 56" xfId="52142"/>
    <cellStyle name="supPercentage 57" xfId="52143"/>
    <cellStyle name="supPercentage 58" xfId="52144"/>
    <cellStyle name="supPercentage 59" xfId="52145"/>
    <cellStyle name="supPercentage 6" xfId="52146"/>
    <cellStyle name="supPercentage 60" xfId="52147"/>
    <cellStyle name="supPercentage 61" xfId="52148"/>
    <cellStyle name="supPercentage 62" xfId="52149"/>
    <cellStyle name="supPercentage 63" xfId="52150"/>
    <cellStyle name="supPercentage 64" xfId="52151"/>
    <cellStyle name="supPercentage 65" xfId="52152"/>
    <cellStyle name="supPercentage 66" xfId="52153"/>
    <cellStyle name="supPercentage 7" xfId="52154"/>
    <cellStyle name="supPercentage 8" xfId="52155"/>
    <cellStyle name="supPercentage 9" xfId="52156"/>
    <cellStyle name="supPercentageL" xfId="52157"/>
    <cellStyle name="supPercentageL 10" xfId="52158"/>
    <cellStyle name="supPercentageL 11" xfId="52159"/>
    <cellStyle name="supPercentageL 12" xfId="52160"/>
    <cellStyle name="supPercentageL 13" xfId="52161"/>
    <cellStyle name="supPercentageL 14" xfId="52162"/>
    <cellStyle name="supPercentageL 15" xfId="52163"/>
    <cellStyle name="supPercentageL 16" xfId="52164"/>
    <cellStyle name="supPercentageL 17" xfId="52165"/>
    <cellStyle name="supPercentageL 18" xfId="52166"/>
    <cellStyle name="supPercentageL 19" xfId="52167"/>
    <cellStyle name="supPercentageL 2" xfId="52168"/>
    <cellStyle name="supPercentageL 20" xfId="52169"/>
    <cellStyle name="supPercentageL 21" xfId="52170"/>
    <cellStyle name="supPercentageL 22" xfId="52171"/>
    <cellStyle name="supPercentageL 23" xfId="52172"/>
    <cellStyle name="supPercentageL 24" xfId="52173"/>
    <cellStyle name="supPercentageL 25" xfId="52174"/>
    <cellStyle name="supPercentageL 26" xfId="52175"/>
    <cellStyle name="supPercentageL 27" xfId="52176"/>
    <cellStyle name="supPercentageL 28" xfId="52177"/>
    <cellStyle name="supPercentageL 29" xfId="52178"/>
    <cellStyle name="supPercentageL 3" xfId="52179"/>
    <cellStyle name="supPercentageL 30" xfId="52180"/>
    <cellStyle name="supPercentageL 31" xfId="52181"/>
    <cellStyle name="supPercentageL 32" xfId="52182"/>
    <cellStyle name="supPercentageL 33" xfId="52183"/>
    <cellStyle name="supPercentageL 34" xfId="52184"/>
    <cellStyle name="supPercentageL 35" xfId="52185"/>
    <cellStyle name="supPercentageL 36" xfId="52186"/>
    <cellStyle name="supPercentageL 37" xfId="52187"/>
    <cellStyle name="supPercentageL 38" xfId="52188"/>
    <cellStyle name="supPercentageL 39" xfId="52189"/>
    <cellStyle name="supPercentageL 4" xfId="52190"/>
    <cellStyle name="supPercentageL 40" xfId="52191"/>
    <cellStyle name="supPercentageL 41" xfId="52192"/>
    <cellStyle name="supPercentageL 42" xfId="52193"/>
    <cellStyle name="supPercentageL 43" xfId="52194"/>
    <cellStyle name="supPercentageL 44" xfId="52195"/>
    <cellStyle name="supPercentageL 45" xfId="52196"/>
    <cellStyle name="supPercentageL 46" xfId="52197"/>
    <cellStyle name="supPercentageL 47" xfId="52198"/>
    <cellStyle name="supPercentageL 48" xfId="52199"/>
    <cellStyle name="supPercentageL 49" xfId="52200"/>
    <cellStyle name="supPercentageL 5" xfId="52201"/>
    <cellStyle name="supPercentageL 50" xfId="52202"/>
    <cellStyle name="supPercentageL 51" xfId="52203"/>
    <cellStyle name="supPercentageL 52" xfId="52204"/>
    <cellStyle name="supPercentageL 53" xfId="52205"/>
    <cellStyle name="supPercentageL 54" xfId="52206"/>
    <cellStyle name="supPercentageL 55" xfId="52207"/>
    <cellStyle name="supPercentageL 56" xfId="52208"/>
    <cellStyle name="supPercentageL 57" xfId="52209"/>
    <cellStyle name="supPercentageL 58" xfId="52210"/>
    <cellStyle name="supPercentageL 59" xfId="52211"/>
    <cellStyle name="supPercentageL 6" xfId="52212"/>
    <cellStyle name="supPercentageL 60" xfId="52213"/>
    <cellStyle name="supPercentageL 61" xfId="52214"/>
    <cellStyle name="supPercentageL 62" xfId="52215"/>
    <cellStyle name="supPercentageL 63" xfId="52216"/>
    <cellStyle name="supPercentageL 64" xfId="52217"/>
    <cellStyle name="supPercentageL 65" xfId="52218"/>
    <cellStyle name="supPercentageL 66" xfId="52219"/>
    <cellStyle name="supPercentageL 7" xfId="52220"/>
    <cellStyle name="supPercentageL 8" xfId="52221"/>
    <cellStyle name="supPercentageL 9" xfId="52222"/>
    <cellStyle name="supPercentageM" xfId="52223"/>
    <cellStyle name="supPercentageM 10" xfId="52224"/>
    <cellStyle name="supPercentageM 11" xfId="52225"/>
    <cellStyle name="supPercentageM 12" xfId="52226"/>
    <cellStyle name="supPercentageM 13" xfId="52227"/>
    <cellStyle name="supPercentageM 14" xfId="52228"/>
    <cellStyle name="supPercentageM 15" xfId="52229"/>
    <cellStyle name="supPercentageM 16" xfId="52230"/>
    <cellStyle name="supPercentageM 17" xfId="52231"/>
    <cellStyle name="supPercentageM 18" xfId="52232"/>
    <cellStyle name="supPercentageM 19" xfId="52233"/>
    <cellStyle name="supPercentageM 2" xfId="52234"/>
    <cellStyle name="supPercentageM 20" xfId="52235"/>
    <cellStyle name="supPercentageM 21" xfId="52236"/>
    <cellStyle name="supPercentageM 22" xfId="52237"/>
    <cellStyle name="supPercentageM 23" xfId="52238"/>
    <cellStyle name="supPercentageM 24" xfId="52239"/>
    <cellStyle name="supPercentageM 25" xfId="52240"/>
    <cellStyle name="supPercentageM 26" xfId="52241"/>
    <cellStyle name="supPercentageM 27" xfId="52242"/>
    <cellStyle name="supPercentageM 28" xfId="52243"/>
    <cellStyle name="supPercentageM 29" xfId="52244"/>
    <cellStyle name="supPercentageM 3" xfId="52245"/>
    <cellStyle name="supPercentageM 30" xfId="52246"/>
    <cellStyle name="supPercentageM 31" xfId="52247"/>
    <cellStyle name="supPercentageM 32" xfId="52248"/>
    <cellStyle name="supPercentageM 33" xfId="52249"/>
    <cellStyle name="supPercentageM 34" xfId="52250"/>
    <cellStyle name="supPercentageM 35" xfId="52251"/>
    <cellStyle name="supPercentageM 36" xfId="52252"/>
    <cellStyle name="supPercentageM 37" xfId="52253"/>
    <cellStyle name="supPercentageM 38" xfId="52254"/>
    <cellStyle name="supPercentageM 39" xfId="52255"/>
    <cellStyle name="supPercentageM 4" xfId="52256"/>
    <cellStyle name="supPercentageM 40" xfId="52257"/>
    <cellStyle name="supPercentageM 41" xfId="52258"/>
    <cellStyle name="supPercentageM 42" xfId="52259"/>
    <cellStyle name="supPercentageM 43" xfId="52260"/>
    <cellStyle name="supPercentageM 44" xfId="52261"/>
    <cellStyle name="supPercentageM 45" xfId="52262"/>
    <cellStyle name="supPercentageM 46" xfId="52263"/>
    <cellStyle name="supPercentageM 47" xfId="52264"/>
    <cellStyle name="supPercentageM 48" xfId="52265"/>
    <cellStyle name="supPercentageM 49" xfId="52266"/>
    <cellStyle name="supPercentageM 5" xfId="52267"/>
    <cellStyle name="supPercentageM 50" xfId="52268"/>
    <cellStyle name="supPercentageM 51" xfId="52269"/>
    <cellStyle name="supPercentageM 52" xfId="52270"/>
    <cellStyle name="supPercentageM 53" xfId="52271"/>
    <cellStyle name="supPercentageM 54" xfId="52272"/>
    <cellStyle name="supPercentageM 55" xfId="52273"/>
    <cellStyle name="supPercentageM 56" xfId="52274"/>
    <cellStyle name="supPercentageM 57" xfId="52275"/>
    <cellStyle name="supPercentageM 58" xfId="52276"/>
    <cellStyle name="supPercentageM 59" xfId="52277"/>
    <cellStyle name="supPercentageM 6" xfId="52278"/>
    <cellStyle name="supPercentageM 60" xfId="52279"/>
    <cellStyle name="supPercentageM 61" xfId="52280"/>
    <cellStyle name="supPercentageM 62" xfId="52281"/>
    <cellStyle name="supPercentageM 63" xfId="52282"/>
    <cellStyle name="supPercentageM 64" xfId="52283"/>
    <cellStyle name="supPercentageM 65" xfId="52284"/>
    <cellStyle name="supPercentageM 66" xfId="52285"/>
    <cellStyle name="supPercentageM 7" xfId="52286"/>
    <cellStyle name="supPercentageM 8" xfId="52287"/>
    <cellStyle name="supPercentageM 9" xfId="52288"/>
    <cellStyle name="supSelection" xfId="52289"/>
    <cellStyle name="supSelection 10" xfId="52290"/>
    <cellStyle name="supSelection 11" xfId="52291"/>
    <cellStyle name="supSelection 12" xfId="52292"/>
    <cellStyle name="supSelection 13" xfId="52293"/>
    <cellStyle name="supSelection 14" xfId="52294"/>
    <cellStyle name="supSelection 15" xfId="52295"/>
    <cellStyle name="supSelection 16" xfId="52296"/>
    <cellStyle name="supSelection 17" xfId="52297"/>
    <cellStyle name="supSelection 18" xfId="52298"/>
    <cellStyle name="supSelection 19" xfId="52299"/>
    <cellStyle name="supSelection 2" xfId="52300"/>
    <cellStyle name="supSelection 20" xfId="52301"/>
    <cellStyle name="supSelection 21" xfId="52302"/>
    <cellStyle name="supSelection 22" xfId="52303"/>
    <cellStyle name="supSelection 23" xfId="52304"/>
    <cellStyle name="supSelection 24" xfId="52305"/>
    <cellStyle name="supSelection 25" xfId="52306"/>
    <cellStyle name="supSelection 26" xfId="52307"/>
    <cellStyle name="supSelection 27" xfId="52308"/>
    <cellStyle name="supSelection 28" xfId="52309"/>
    <cellStyle name="supSelection 29" xfId="52310"/>
    <cellStyle name="supSelection 3" xfId="52311"/>
    <cellStyle name="supSelection 30" xfId="52312"/>
    <cellStyle name="supSelection 31" xfId="52313"/>
    <cellStyle name="supSelection 32" xfId="52314"/>
    <cellStyle name="supSelection 33" xfId="52315"/>
    <cellStyle name="supSelection 34" xfId="52316"/>
    <cellStyle name="supSelection 35" xfId="52317"/>
    <cellStyle name="supSelection 36" xfId="52318"/>
    <cellStyle name="supSelection 37" xfId="52319"/>
    <cellStyle name="supSelection 38" xfId="52320"/>
    <cellStyle name="supSelection 39" xfId="52321"/>
    <cellStyle name="supSelection 4" xfId="52322"/>
    <cellStyle name="supSelection 40" xfId="52323"/>
    <cellStyle name="supSelection 41" xfId="52324"/>
    <cellStyle name="supSelection 42" xfId="52325"/>
    <cellStyle name="supSelection 43" xfId="52326"/>
    <cellStyle name="supSelection 44" xfId="52327"/>
    <cellStyle name="supSelection 45" xfId="52328"/>
    <cellStyle name="supSelection 46" xfId="52329"/>
    <cellStyle name="supSelection 47" xfId="52330"/>
    <cellStyle name="supSelection 48" xfId="52331"/>
    <cellStyle name="supSelection 49" xfId="52332"/>
    <cellStyle name="supSelection 5" xfId="52333"/>
    <cellStyle name="supSelection 50" xfId="52334"/>
    <cellStyle name="supSelection 51" xfId="52335"/>
    <cellStyle name="supSelection 52" xfId="52336"/>
    <cellStyle name="supSelection 53" xfId="52337"/>
    <cellStyle name="supSelection 54" xfId="52338"/>
    <cellStyle name="supSelection 55" xfId="52339"/>
    <cellStyle name="supSelection 56" xfId="52340"/>
    <cellStyle name="supSelection 57" xfId="52341"/>
    <cellStyle name="supSelection 58" xfId="52342"/>
    <cellStyle name="supSelection 59" xfId="52343"/>
    <cellStyle name="supSelection 6" xfId="52344"/>
    <cellStyle name="supSelection 60" xfId="52345"/>
    <cellStyle name="supSelection 61" xfId="52346"/>
    <cellStyle name="supSelection 62" xfId="52347"/>
    <cellStyle name="supSelection 63" xfId="52348"/>
    <cellStyle name="supSelection 64" xfId="52349"/>
    <cellStyle name="supSelection 65" xfId="52350"/>
    <cellStyle name="supSelection 66" xfId="52351"/>
    <cellStyle name="supSelection 7" xfId="52352"/>
    <cellStyle name="supSelection 8" xfId="52353"/>
    <cellStyle name="supSelection 9" xfId="52354"/>
    <cellStyle name="supText" xfId="52355"/>
    <cellStyle name="supText 10" xfId="52356"/>
    <cellStyle name="supText 11" xfId="52357"/>
    <cellStyle name="supText 12" xfId="52358"/>
    <cellStyle name="supText 13" xfId="52359"/>
    <cellStyle name="supText 14" xfId="52360"/>
    <cellStyle name="supText 15" xfId="52361"/>
    <cellStyle name="supText 16" xfId="52362"/>
    <cellStyle name="supText 17" xfId="52363"/>
    <cellStyle name="supText 18" xfId="52364"/>
    <cellStyle name="supText 19" xfId="52365"/>
    <cellStyle name="supText 2" xfId="52366"/>
    <cellStyle name="supText 20" xfId="52367"/>
    <cellStyle name="supText 21" xfId="52368"/>
    <cellStyle name="supText 22" xfId="52369"/>
    <cellStyle name="supText 23" xfId="52370"/>
    <cellStyle name="supText 24" xfId="52371"/>
    <cellStyle name="supText 25" xfId="52372"/>
    <cellStyle name="supText 26" xfId="52373"/>
    <cellStyle name="supText 27" xfId="52374"/>
    <cellStyle name="supText 28" xfId="52375"/>
    <cellStyle name="supText 29" xfId="52376"/>
    <cellStyle name="supText 3" xfId="52377"/>
    <cellStyle name="supText 30" xfId="52378"/>
    <cellStyle name="supText 31" xfId="52379"/>
    <cellStyle name="supText 32" xfId="52380"/>
    <cellStyle name="supText 33" xfId="52381"/>
    <cellStyle name="supText 34" xfId="52382"/>
    <cellStyle name="supText 35" xfId="52383"/>
    <cellStyle name="supText 36" xfId="52384"/>
    <cellStyle name="supText 37" xfId="52385"/>
    <cellStyle name="supText 38" xfId="52386"/>
    <cellStyle name="supText 39" xfId="52387"/>
    <cellStyle name="supText 4" xfId="52388"/>
    <cellStyle name="supText 40" xfId="52389"/>
    <cellStyle name="supText 41" xfId="52390"/>
    <cellStyle name="supText 42" xfId="52391"/>
    <cellStyle name="supText 43" xfId="52392"/>
    <cellStyle name="supText 44" xfId="52393"/>
    <cellStyle name="supText 45" xfId="52394"/>
    <cellStyle name="supText 46" xfId="52395"/>
    <cellStyle name="supText 47" xfId="52396"/>
    <cellStyle name="supText 48" xfId="52397"/>
    <cellStyle name="supText 49" xfId="52398"/>
    <cellStyle name="supText 5" xfId="52399"/>
    <cellStyle name="supText 50" xfId="52400"/>
    <cellStyle name="supText 51" xfId="52401"/>
    <cellStyle name="supText 52" xfId="52402"/>
    <cellStyle name="supText 53" xfId="52403"/>
    <cellStyle name="supText 54" xfId="52404"/>
    <cellStyle name="supText 55" xfId="52405"/>
    <cellStyle name="supText 56" xfId="52406"/>
    <cellStyle name="supText 57" xfId="52407"/>
    <cellStyle name="supText 58" xfId="52408"/>
    <cellStyle name="supText 59" xfId="52409"/>
    <cellStyle name="supText 6" xfId="52410"/>
    <cellStyle name="supText 60" xfId="52411"/>
    <cellStyle name="supText 61" xfId="52412"/>
    <cellStyle name="supText 62" xfId="52413"/>
    <cellStyle name="supText 63" xfId="52414"/>
    <cellStyle name="supText 64" xfId="52415"/>
    <cellStyle name="supText 65" xfId="52416"/>
    <cellStyle name="supText 66" xfId="52417"/>
    <cellStyle name="supText 7" xfId="52418"/>
    <cellStyle name="supText 8" xfId="52419"/>
    <cellStyle name="supText 9" xfId="52420"/>
    <cellStyle name="symbol" xfId="52421"/>
    <cellStyle name="symbol 2" xfId="52422"/>
    <cellStyle name="Számítás" xfId="52423"/>
    <cellStyle name="t" xfId="52424"/>
    <cellStyle name="t 2" xfId="52425"/>
    <cellStyle name="t 2 2" xfId="52426"/>
    <cellStyle name="t 3" xfId="52427"/>
    <cellStyle name="t_Permata" xfId="52428"/>
    <cellStyle name="t_Segmental" xfId="52429"/>
    <cellStyle name="t_Sheet2" xfId="52430"/>
    <cellStyle name="t_Slide 5" xfId="52431"/>
    <cellStyle name="Table  - Style5" xfId="52432"/>
    <cellStyle name="Table  - Style6" xfId="52433"/>
    <cellStyle name="Table Col Head" xfId="52434"/>
    <cellStyle name="Table Head" xfId="52435"/>
    <cellStyle name="Table Head Aligned" xfId="52436"/>
    <cellStyle name="Table Head Blue" xfId="52437"/>
    <cellStyle name="Table Head Green" xfId="52438"/>
    <cellStyle name="Table Head_LBO" xfId="52439"/>
    <cellStyle name="Table Heading" xfId="52440"/>
    <cellStyle name="Table Source" xfId="52441"/>
    <cellStyle name="Table Sub Head" xfId="52442"/>
    <cellStyle name="Table Sub Heading" xfId="52443"/>
    <cellStyle name="Table Text" xfId="52444"/>
    <cellStyle name="Table Title" xfId="52445"/>
    <cellStyle name="Table Units" xfId="52446"/>
    <cellStyle name="Table.Head" xfId="52447"/>
    <cellStyle name="Table.Head 2" xfId="52448"/>
    <cellStyle name="Table.Head 3" xfId="52449"/>
    <cellStyle name="Table.Head 4" xfId="52450"/>
    <cellStyle name="Table_Header" xfId="52451"/>
    <cellStyle name="TableBase" xfId="52452"/>
    <cellStyle name="TableDescription" xfId="52453"/>
    <cellStyle name="TableDescription 2" xfId="52454"/>
    <cellStyle name="TableHead" xfId="52455"/>
    <cellStyle name="TableHeader" xfId="52456"/>
    <cellStyle name="TableHeader 2" xfId="52457"/>
    <cellStyle name="TableHeader 3" xfId="52458"/>
    <cellStyle name="tde" xfId="52459"/>
    <cellStyle name="tde 2" xfId="52460"/>
    <cellStyle name="TemplateHeader" xfId="52461"/>
    <cellStyle name="TemplateHeader 2" xfId="52462"/>
    <cellStyle name="TemplateHeader 2 2" xfId="52463"/>
    <cellStyle name="TemplateHeader 2 3" xfId="52464"/>
    <cellStyle name="TemplateHeader 2 4" xfId="52465"/>
    <cellStyle name="TemplateHeader 3" xfId="52466"/>
    <cellStyle name="TemplateHeader 3 2" xfId="52467"/>
    <cellStyle name="TemplateHeader 3 3" xfId="52468"/>
    <cellStyle name="TemplateHeader 3 4" xfId="52469"/>
    <cellStyle name="TemplateHeader 4" xfId="52470"/>
    <cellStyle name="TemplateHeader 4 2" xfId="52471"/>
    <cellStyle name="TemplateHeader 4 3" xfId="52472"/>
    <cellStyle name="TemplateHeader 4 4" xfId="52473"/>
    <cellStyle name="TemplateHeader 5" xfId="52474"/>
    <cellStyle name="TemplateHeader 6" xfId="52475"/>
    <cellStyle name="TemplateHeader 7" xfId="52476"/>
    <cellStyle name="TemplateHeader_Permata" xfId="52477"/>
    <cellStyle name="test a style" xfId="52478"/>
    <cellStyle name="text" xfId="52479"/>
    <cellStyle name="Text 1" xfId="52480"/>
    <cellStyle name="text 2" xfId="52481"/>
    <cellStyle name="Text Head 1" xfId="52482"/>
    <cellStyle name="Text Head 2" xfId="52483"/>
    <cellStyle name="Text Indent 1" xfId="52484"/>
    <cellStyle name="Text Indent 2" xfId="52485"/>
    <cellStyle name="Text Indent A" xfId="52486"/>
    <cellStyle name="Text Indent A 2" xfId="52487"/>
    <cellStyle name="Text Indent B" xfId="52488"/>
    <cellStyle name="Text Indent B 2" xfId="52489"/>
    <cellStyle name="Text Indent B_#8-Identified Opps" xfId="52490"/>
    <cellStyle name="Text Indent C" xfId="52491"/>
    <cellStyle name="Text Indent C 2" xfId="52492"/>
    <cellStyle name="text_Permata" xfId="52493"/>
    <cellStyle name="Texto de advertencia" xfId="52494"/>
    <cellStyle name="Texto explicativo" xfId="52495"/>
    <cellStyle name="ti" xfId="52496"/>
    <cellStyle name="ti 2" xfId="52497"/>
    <cellStyle name="Tickmark" xfId="52498"/>
    <cellStyle name="Title 2" xfId="52499"/>
    <cellStyle name="TL - Fill Grey" xfId="52500"/>
    <cellStyle name="Total 2" xfId="52501"/>
    <cellStyle name="Total 3_Cash FX CI " xfId="1295"/>
    <cellStyle name="Total 4_Cash FX CI " xfId="1296"/>
    <cellStyle name="Total 5_Cash FX CI " xfId="1297"/>
    <cellStyle name="Total 6_Cash FX CI " xfId="1298"/>
    <cellStyle name="v" xfId="52502"/>
    <cellStyle name="v 2" xfId="52503"/>
    <cellStyle name="v 3" xfId="52504"/>
    <cellStyle name="v_15Jun07CTS Risk Report " xfId="1299"/>
    <cellStyle name="v_15Jun07CTS Risk Report  2" xfId="52505"/>
    <cellStyle name="v_15Jun07CTS Risk Report  3" xfId="52506"/>
    <cellStyle name="v_20070416CTS Risk Report " xfId="1300"/>
    <cellStyle name="v_20070416CTS Risk Report  2" xfId="52507"/>
    <cellStyle name="v_20070416CTS Risk Report  3" xfId="52508"/>
    <cellStyle name="v_22May07 CTS Risk Report " xfId="1301"/>
    <cellStyle name="v_22May07 CTS Risk Report  2" xfId="52509"/>
    <cellStyle name="v_22May07 CTS Risk Report  3" xfId="52510"/>
    <cellStyle name="v_23May07CTS Risk Report " xfId="1302"/>
    <cellStyle name="v_23May07CTS Risk Report  2" xfId="52511"/>
    <cellStyle name="v_23May07CTS Risk Report  3" xfId="52512"/>
    <cellStyle name="v_25May2007CTS Risk Report " xfId="1303"/>
    <cellStyle name="v_25May2007CTS Risk Report  2" xfId="52513"/>
    <cellStyle name="v_25May2007CTS Risk Report  3" xfId="52514"/>
    <cellStyle name="v_28May2007CTS Risk Report " xfId="1304"/>
    <cellStyle name="v_28May2007CTS Risk Report  2" xfId="52515"/>
    <cellStyle name="v_28May2007CTS Risk Report  3" xfId="52516"/>
    <cellStyle name="v_ABS PM" xfId="52517"/>
    <cellStyle name="v_ACLs " xfId="1305"/>
    <cellStyle name="v_ACLs  2" xfId="52518"/>
    <cellStyle name="v_ACLs  3" xfId="52519"/>
    <cellStyle name="v_AFI Reports" xfId="52520"/>
    <cellStyle name="v_AFI SR VaR 01Jul08" xfId="52521"/>
    <cellStyle name="v_AFI SR VaR 01Jul08 2" xfId="52522"/>
    <cellStyle name="v_AFI SR VaR 01Jul08 3" xfId="52523"/>
    <cellStyle name="v_AFI SR VaR 02Jul08" xfId="52524"/>
    <cellStyle name="v_AFI SR VaR 02Jul08 2" xfId="52525"/>
    <cellStyle name="v_AFI SR VaR 02Jul08 3" xfId="52526"/>
    <cellStyle name="v_AFI SR VaR 03Dec07" xfId="52527"/>
    <cellStyle name="v_AFI SR VaR 03Dec07 2" xfId="52528"/>
    <cellStyle name="v_AFI SR VaR 03Dec07 3" xfId="52529"/>
    <cellStyle name="v_AFI SR VaR 03Jan08" xfId="52530"/>
    <cellStyle name="v_AFI SR VaR 03Jan08 2" xfId="52531"/>
    <cellStyle name="v_AFI SR VaR 03Jan08 3" xfId="52532"/>
    <cellStyle name="v_AFI SR VaR 03Jul08" xfId="52533"/>
    <cellStyle name="v_AFI SR VaR 03Jul08 2" xfId="52534"/>
    <cellStyle name="v_AFI SR VaR 03Jul08 3" xfId="52535"/>
    <cellStyle name="v_AFI SR VaR 03Mar08" xfId="52536"/>
    <cellStyle name="v_AFI SR VaR 03Mar08 2" xfId="52537"/>
    <cellStyle name="v_AFI SR VaR 03Mar08 3" xfId="52538"/>
    <cellStyle name="v_AFI SR VaR 04Jan08" xfId="52539"/>
    <cellStyle name="v_AFI SR VaR 04Jan08 2" xfId="52540"/>
    <cellStyle name="v_AFI SR VaR 04Jan08 3" xfId="52541"/>
    <cellStyle name="v_AFI SR VaR 04Mar08" xfId="52542"/>
    <cellStyle name="v_AFI SR VaR 04Mar08 2" xfId="52543"/>
    <cellStyle name="v_AFI SR VaR 04Mar08 3" xfId="52544"/>
    <cellStyle name="v_AFI SR VaR 05Mar08" xfId="52545"/>
    <cellStyle name="v_AFI SR VaR 05Mar08 2" xfId="52546"/>
    <cellStyle name="v_AFI SR VaR 05Mar08 3" xfId="52547"/>
    <cellStyle name="v_AFI SR VaR 06Mar08" xfId="52548"/>
    <cellStyle name="v_AFI SR VaR 06Mar08 2" xfId="52549"/>
    <cellStyle name="v_AFI SR VaR 06Mar08 3" xfId="52550"/>
    <cellStyle name="v_AFI SR VaR 07Mar08" xfId="52551"/>
    <cellStyle name="v_AFI SR VaR 07Mar08 2" xfId="52552"/>
    <cellStyle name="v_AFI SR VaR 07Mar08 3" xfId="52553"/>
    <cellStyle name="v_AFI SR VaR 08Feb08" xfId="52554"/>
    <cellStyle name="v_AFI SR VaR 08Feb08 2" xfId="52555"/>
    <cellStyle name="v_AFI SR VaR 08Feb08 3" xfId="52556"/>
    <cellStyle name="v_AFI SR VaR 11Mar08" xfId="52557"/>
    <cellStyle name="v_AFI SR VaR 11Mar08 2" xfId="52558"/>
    <cellStyle name="v_AFI SR VaR 11Mar08 3" xfId="52559"/>
    <cellStyle name="v_AFI SR VaR 14Mar08" xfId="52560"/>
    <cellStyle name="v_AFI SR VaR 14Mar08 2" xfId="52561"/>
    <cellStyle name="v_AFI SR VaR 14Mar08 3" xfId="52562"/>
    <cellStyle name="v_AFI SR VaR 15Feb08" xfId="52563"/>
    <cellStyle name="v_AFI SR VaR 15Feb08 2" xfId="52564"/>
    <cellStyle name="v_AFI SR VaR 15Feb08 3" xfId="52565"/>
    <cellStyle name="v_AFI SR VaR 17Mar08" xfId="52566"/>
    <cellStyle name="v_AFI SR VaR 17Mar08 2" xfId="52567"/>
    <cellStyle name="v_AFI SR VaR 17Mar08 3" xfId="52568"/>
    <cellStyle name="v_AFI SR VaR 18Dec07" xfId="52569"/>
    <cellStyle name="v_AFI SR VaR 18Dec07 2" xfId="52570"/>
    <cellStyle name="v_AFI SR VaR 18Dec07 3" xfId="52571"/>
    <cellStyle name="v_AFI SR VaR 18Mar08" xfId="52572"/>
    <cellStyle name="v_AFI SR VaR 18Mar08 2" xfId="52573"/>
    <cellStyle name="v_AFI SR VaR 18Mar08 3" xfId="52574"/>
    <cellStyle name="v_AFI SR VaR 19Dec07" xfId="52575"/>
    <cellStyle name="v_AFI SR VaR 19Dec07 2" xfId="52576"/>
    <cellStyle name="v_AFI SR VaR 19Dec07 3" xfId="52577"/>
    <cellStyle name="v_AFI SR VaR 20Dec07" xfId="52578"/>
    <cellStyle name="v_AFI SR VaR 20Dec07 2" xfId="52579"/>
    <cellStyle name="v_AFI SR VaR 20Dec07 3" xfId="52580"/>
    <cellStyle name="v_AFI SR VaR 20Mar08" xfId="52581"/>
    <cellStyle name="v_AFI SR VaR 20Mar08 2" xfId="52582"/>
    <cellStyle name="v_AFI SR VaR 20Mar08 3" xfId="52583"/>
    <cellStyle name="v_AFI SR VaR 21Jan08" xfId="52584"/>
    <cellStyle name="v_AFI SR VaR 21Jan08 2" xfId="52585"/>
    <cellStyle name="v_AFI SR VaR 21Jan08 3" xfId="52586"/>
    <cellStyle name="v_AFI SR VaR 21Jan08_0" xfId="52587"/>
    <cellStyle name="v_AFI SR VaR 21Jan08_0 2" xfId="52588"/>
    <cellStyle name="v_AFI SR VaR 21Jan08_0 3" xfId="52589"/>
    <cellStyle name="v_AFI SR VaR 22Feb08" xfId="52590"/>
    <cellStyle name="v_AFI SR VaR 22Feb08 2" xfId="52591"/>
    <cellStyle name="v_AFI SR VaR 22Feb08 3" xfId="52592"/>
    <cellStyle name="v_AFI SR VaR 22Jan08" xfId="52593"/>
    <cellStyle name="v_AFI SR VaR 22Jan08 2" xfId="52594"/>
    <cellStyle name="v_AFI SR VaR 22Jan08 3" xfId="52595"/>
    <cellStyle name="v_AFI SR VaR 23Jan08" xfId="52596"/>
    <cellStyle name="v_AFI SR VaR 23Jan08 2" xfId="52597"/>
    <cellStyle name="v_AFI SR VaR 23Jan08 3" xfId="52598"/>
    <cellStyle name="v_AFI SR VaR 24Dec07" xfId="52599"/>
    <cellStyle name="v_AFI SR VaR 24Dec07 2" xfId="52600"/>
    <cellStyle name="v_AFI SR VaR 24Dec07 3" xfId="52601"/>
    <cellStyle name="v_AFI SR VaR 24Jan08" xfId="52602"/>
    <cellStyle name="v_AFI SR VaR 24Jan08 2" xfId="52603"/>
    <cellStyle name="v_AFI SR VaR 24Jan08 3" xfId="52604"/>
    <cellStyle name="v_AFI SR VaR 24Mar08" xfId="52605"/>
    <cellStyle name="v_AFI SR VaR 24Mar08 2" xfId="52606"/>
    <cellStyle name="v_AFI SR VaR 24Mar08 3" xfId="52607"/>
    <cellStyle name="v_AFI SR VaR 25Feb08" xfId="52608"/>
    <cellStyle name="v_AFI SR VaR 25Feb08 2" xfId="52609"/>
    <cellStyle name="v_AFI SR VaR 25Feb08 3" xfId="52610"/>
    <cellStyle name="v_AFI SR VaR 25Jan08" xfId="52611"/>
    <cellStyle name="v_AFI SR VaR 25Jan08 2" xfId="52612"/>
    <cellStyle name="v_AFI SR VaR 25Jan08 3" xfId="52613"/>
    <cellStyle name="v_AFI SR VaR 25Mar08" xfId="52614"/>
    <cellStyle name="v_AFI SR VaR 25Mar08 2" xfId="52615"/>
    <cellStyle name="v_AFI SR VaR 25Mar08 3" xfId="52616"/>
    <cellStyle name="v_AFI SR VaR 26Feb08" xfId="52617"/>
    <cellStyle name="v_AFI SR VaR 26Feb08 2" xfId="52618"/>
    <cellStyle name="v_AFI SR VaR 26Feb08 3" xfId="52619"/>
    <cellStyle name="v_AFI SR VaR 26Mar08" xfId="52620"/>
    <cellStyle name="v_AFI SR VaR 26Mar08 2" xfId="52621"/>
    <cellStyle name="v_AFI SR VaR 26Mar08 3" xfId="52622"/>
    <cellStyle name="v_AFI SR VaR 27Feb08" xfId="52623"/>
    <cellStyle name="v_AFI SR VaR 27Feb08 2" xfId="52624"/>
    <cellStyle name="v_AFI SR VaR 27Feb08 3" xfId="52625"/>
    <cellStyle name="v_AFI SR VaR 27Mar08" xfId="52626"/>
    <cellStyle name="v_AFI SR VaR 27Mar08 2" xfId="52627"/>
    <cellStyle name="v_AFI SR VaR 27Mar08 3" xfId="52628"/>
    <cellStyle name="v_AFI SR VaR 28Feb08" xfId="52629"/>
    <cellStyle name="v_AFI SR VaR 28Feb08 2" xfId="52630"/>
    <cellStyle name="v_AFI SR VaR 28Feb08 3" xfId="52631"/>
    <cellStyle name="v_AFI SR VaR 28Jan08" xfId="52632"/>
    <cellStyle name="v_AFI SR VaR 28Jan08 2" xfId="52633"/>
    <cellStyle name="v_AFI SR VaR 28Jan08 3" xfId="52634"/>
    <cellStyle name="v_AFI SR VaR 29Feb08" xfId="52635"/>
    <cellStyle name="v_AFI SR VaR 29Feb08 2" xfId="52636"/>
    <cellStyle name="v_AFI SR VaR 29Feb08 3" xfId="52637"/>
    <cellStyle name="v_AFI SR VaR 31Jan08" xfId="52638"/>
    <cellStyle name="v_AFI SR VaR 31Jan08 2" xfId="52639"/>
    <cellStyle name="v_AFI SR VaR 31Jan08 3" xfId="52640"/>
    <cellStyle name="v_Archive" xfId="52641"/>
    <cellStyle name="v_Backup of CTS Risk Report " xfId="1306"/>
    <cellStyle name="v_Backup of CTS Risk Report  2" xfId="52642"/>
    <cellStyle name="v_Backup of CTS Risk Report  3" xfId="52643"/>
    <cellStyle name="v_Bond Option Limit" xfId="52644"/>
    <cellStyle name="v_Bond Option Limit 2" xfId="52645"/>
    <cellStyle name="v_Bond Option Limit 3" xfId="52646"/>
    <cellStyle name="v_Bond Trading" xfId="52647"/>
    <cellStyle name="v_Buttons" xfId="52648"/>
    <cellStyle name="v_Buttons 2" xfId="52649"/>
    <cellStyle name="v_Buttons 3" xfId="52650"/>
    <cellStyle name="v_CapitalMarkets" xfId="52651"/>
    <cellStyle name="v_CapitalMarkets 2" xfId="52652"/>
    <cellStyle name="v_CapitalMarkets 3" xfId="52653"/>
    <cellStyle name="v_CorpAgeing" xfId="52654"/>
    <cellStyle name="v_CorpAgeing 2" xfId="52655"/>
    <cellStyle name="v_CorpAgeing 3" xfId="52656"/>
    <cellStyle name="v_CorpAgeing_1" xfId="52657"/>
    <cellStyle name="v_Corr01" xfId="52658"/>
    <cellStyle name="v_Corr01 2" xfId="52659"/>
    <cellStyle name="v_Corr01 3" xfId="52660"/>
    <cellStyle name="v_Country" xfId="52661"/>
    <cellStyle name="v_CR01" xfId="52662"/>
    <cellStyle name="v_CR01 2" xfId="52663"/>
    <cellStyle name="v_CR01 3" xfId="52664"/>
    <cellStyle name="v_CR01_DCM" xfId="52665"/>
    <cellStyle name="v_Credit Risk data" xfId="52666"/>
    <cellStyle name="v_Credit Risk data 2" xfId="52667"/>
    <cellStyle name="v_Credit Risk data 3" xfId="52668"/>
    <cellStyle name="v_Credit Risk Report" xfId="52669"/>
    <cellStyle name="v_Credit Risk Report 2" xfId="52670"/>
    <cellStyle name="v_Credit Risk Report 3" xfId="52671"/>
    <cellStyle name="v_Credit Trading" xfId="52672"/>
    <cellStyle name="v_Credit Trading 2" xfId="52673"/>
    <cellStyle name="v_Credit Trading 3" xfId="52674"/>
    <cellStyle name="v_Credit Trading Risk Report_14 Aug 08" xfId="52675"/>
    <cellStyle name="v_Credit Trading Risk Report_14 Aug 08 2" xfId="52676"/>
    <cellStyle name="v_Credit Trading Risk Report_14 Aug 08 3" xfId="52677"/>
    <cellStyle name="v_CTS Risk Report" xfId="52678"/>
    <cellStyle name="v_CTS Risk Report " xfId="1307"/>
    <cellStyle name="v_CTS Risk Report  2" xfId="52679"/>
    <cellStyle name="v_CTS Risk Report  3" xfId="52680"/>
    <cellStyle name="v_CTS Risk Report _1" xfId="52681"/>
    <cellStyle name="v_CTS Risk Report _1 2" xfId="52682"/>
    <cellStyle name="v_CTS Risk Report _1 3" xfId="52683"/>
    <cellStyle name="v_CTS Risk Report _14" xfId="52684"/>
    <cellStyle name="v_CTS Risk Report _14 2" xfId="52685"/>
    <cellStyle name="v_CTS Risk Report _14 3" xfId="52686"/>
    <cellStyle name="v_CTS Risk Report _16Aug07" xfId="52687"/>
    <cellStyle name="v_CTS Risk Report _16Aug07 2" xfId="52688"/>
    <cellStyle name="v_CTS Risk Report _16Aug07 3" xfId="52689"/>
    <cellStyle name="v_CTS Risk Report _6Sep07" xfId="52690"/>
    <cellStyle name="v_CTS Risk Report _6Sep07 2" xfId="52691"/>
    <cellStyle name="v_CTS Risk Report _6Sep07 3" xfId="52692"/>
    <cellStyle name="v_CTS Risk Report _new" xfId="52693"/>
    <cellStyle name="v_CTS Risk Report _new 2" xfId="52694"/>
    <cellStyle name="v_CTS Risk Report _new 3" xfId="52695"/>
    <cellStyle name="v_CTS Risk Report _newCRVaR_sg" xfId="52696"/>
    <cellStyle name="v_CTS Risk Report _newCRVaR_sg 2" xfId="52697"/>
    <cellStyle name="v_CTS Risk Report _newCRVaR_sg 3" xfId="52698"/>
    <cellStyle name="v_CTS Risk Report 2" xfId="52699"/>
    <cellStyle name="v_CTS Risk Report 20Aug07" xfId="52700"/>
    <cellStyle name="v_CTS Risk Report 20Aug07 2" xfId="52701"/>
    <cellStyle name="v_CTS Risk Report 20Aug07 3" xfId="52702"/>
    <cellStyle name="v_CTS Risk Report 27Aug07" xfId="52703"/>
    <cellStyle name="v_CTS Risk Report 27Aug07 2" xfId="52704"/>
    <cellStyle name="v_CTS Risk Report 27Aug07 3" xfId="52705"/>
    <cellStyle name="v_CTS Risk Report 2Jul07" xfId="52706"/>
    <cellStyle name="v_CTS Risk Report 2Jul07 2" xfId="52707"/>
    <cellStyle name="v_CTS Risk Report 2Jul07 3" xfId="52708"/>
    <cellStyle name="v_CTS Risk Report 3" xfId="52709"/>
    <cellStyle name="v_CTS Risk Report_01Aug " xfId="1308"/>
    <cellStyle name="v_CTS Risk Report_01Aug  2" xfId="52710"/>
    <cellStyle name="v_CTS Risk Report_01Aug  3" xfId="52711"/>
    <cellStyle name="v_CTS Risk Report_02Aug " xfId="1309"/>
    <cellStyle name="v_CTS Risk Report_02Aug  2" xfId="52712"/>
    <cellStyle name="v_CTS Risk Report_02Aug  3" xfId="52713"/>
    <cellStyle name="v_CTS Risk Report_03Aug07" xfId="52714"/>
    <cellStyle name="v_CTS Risk Report_03Aug07 2" xfId="52715"/>
    <cellStyle name="v_CTS Risk Report_03Aug07 3" xfId="52716"/>
    <cellStyle name="v_CTS Risk Report_03Dec07 " xfId="1310"/>
    <cellStyle name="v_CTS Risk Report_03Dec07  2" xfId="52717"/>
    <cellStyle name="v_CTS Risk Report_03Dec07  3" xfId="52718"/>
    <cellStyle name="v_CTS Risk Report_04Sep07 " xfId="1311"/>
    <cellStyle name="v_CTS Risk Report_04Sep07  2" xfId="52719"/>
    <cellStyle name="v_CTS Risk Report_04Sep07  3" xfId="52720"/>
    <cellStyle name="v_CTS Risk Report_06Aug07 " xfId="1312"/>
    <cellStyle name="v_CTS Risk Report_06Aug07  2" xfId="52721"/>
    <cellStyle name="v_CTS Risk Report_06Aug07  3" xfId="52722"/>
    <cellStyle name="v_CTS Risk Report_07Aug07 " xfId="1313"/>
    <cellStyle name="v_CTS Risk Report_07Aug07  2" xfId="52723"/>
    <cellStyle name="v_CTS Risk Report_07Aug07  3" xfId="52724"/>
    <cellStyle name="v_CTS Risk Report_07Feb " xfId="1314"/>
    <cellStyle name="v_CTS Risk Report_07Feb  2" xfId="52725"/>
    <cellStyle name="v_CTS Risk Report_07Feb  3" xfId="52726"/>
    <cellStyle name="v_CTS Risk Report_08Aug07 " xfId="1315"/>
    <cellStyle name="v_CTS Risk Report_08Aug07  2" xfId="52727"/>
    <cellStyle name="v_CTS Risk Report_08Aug07  3" xfId="52728"/>
    <cellStyle name="v_CTS Risk Report_17Sep " xfId="1316"/>
    <cellStyle name="v_CTS Risk Report_17Sep  2" xfId="52729"/>
    <cellStyle name="v_CTS Risk Report_17Sep  3" xfId="52730"/>
    <cellStyle name="v_CTS Risk Report_18Sep " xfId="1317"/>
    <cellStyle name="v_CTS Risk Report_18Sep  2" xfId="52731"/>
    <cellStyle name="v_CTS Risk Report_18Sep  3" xfId="52732"/>
    <cellStyle name="v_CTS Risk Report_20070730" xfId="52733"/>
    <cellStyle name="v_CTS Risk Report_20070730 2" xfId="52734"/>
    <cellStyle name="v_CTS Risk Report_20070730 3" xfId="52735"/>
    <cellStyle name="v_CTS Risk Report_20070823 " xfId="1318"/>
    <cellStyle name="v_CTS Risk Report_20070823  2" xfId="52736"/>
    <cellStyle name="v_CTS Risk Report_20070823  3" xfId="52737"/>
    <cellStyle name="v_CTS Risk Report_20070824" xfId="52738"/>
    <cellStyle name="v_CTS Risk Report_20070824 2" xfId="52739"/>
    <cellStyle name="v_CTS Risk Report_20070824 3" xfId="52740"/>
    <cellStyle name="v_CTS Risk Report_20070905 " xfId="1319"/>
    <cellStyle name="v_CTS Risk Report_20070905  2" xfId="52741"/>
    <cellStyle name="v_CTS Risk Report_20070905  3" xfId="52742"/>
    <cellStyle name="v_CTS Risk Report_20070926" xfId="52743"/>
    <cellStyle name="v_CTS Risk Report_20070926 2" xfId="52744"/>
    <cellStyle name="v_CTS Risk Report_20070926 3" xfId="52745"/>
    <cellStyle name="v_CTS Risk Report_22Aug07 " xfId="1320"/>
    <cellStyle name="v_CTS Risk Report_22Aug07  2" xfId="52746"/>
    <cellStyle name="v_CTS Risk Report_22Aug07  3" xfId="52747"/>
    <cellStyle name="v_CTS Risk Report_29 " xfId="1321"/>
    <cellStyle name="v_CTS Risk Report_29  2" xfId="52748"/>
    <cellStyle name="v_CTS Risk Report_29  3" xfId="52749"/>
    <cellStyle name="v_CTS Risk Report_COB1004 " xfId="1322"/>
    <cellStyle name="v_CTS Risk Report_COB1004  2" xfId="52750"/>
    <cellStyle name="v_CTS Risk Report_COB1004  3" xfId="52751"/>
    <cellStyle name="v_CTS Risk Report-04-Jul07 " xfId="1323"/>
    <cellStyle name="v_CTS Risk Report-04-Jul07  2" xfId="52752"/>
    <cellStyle name="v_CTS Risk Report-04-Jul07  3" xfId="52753"/>
    <cellStyle name="v_CTS Risk Report15" xfId="52754"/>
    <cellStyle name="v_CTS Risk Report15 2" xfId="52755"/>
    <cellStyle name="v_CTS Risk Report15 3" xfId="52756"/>
    <cellStyle name="v_CTS Risk Report17Jul07 " xfId="1324"/>
    <cellStyle name="v_CTS Risk Report17Jul07  2" xfId="52757"/>
    <cellStyle name="v_CTS Risk Report17Jul07  3" xfId="52758"/>
    <cellStyle name="v_CTS Risk Report20apr07 " xfId="1325"/>
    <cellStyle name="v_CTS Risk Report20apr07  2" xfId="52759"/>
    <cellStyle name="v_CTS Risk Report20apr07  3" xfId="52760"/>
    <cellStyle name="v_CTS Risk Report20jul07" xfId="52761"/>
    <cellStyle name="v_CTS Risk Report20jul07 2" xfId="52762"/>
    <cellStyle name="v_CTS Risk Report20jul07 3" xfId="52763"/>
    <cellStyle name="v_CTS Risk Report23Jul07 " xfId="1326"/>
    <cellStyle name="v_CTS Risk Report23Jul07  2" xfId="52764"/>
    <cellStyle name="v_CTS Risk Report23Jul07  3" xfId="52765"/>
    <cellStyle name="v_CTS Risk Report24Jul07 " xfId="1327"/>
    <cellStyle name="v_CTS Risk Report24Jul07  2" xfId="52766"/>
    <cellStyle name="v_CTS Risk Report24Jul07  3" xfId="52767"/>
    <cellStyle name="v_CTS Risk Report24May07" xfId="52768"/>
    <cellStyle name="v_CTS Risk Report24May07 2" xfId="52769"/>
    <cellStyle name="v_CTS Risk Report24May07 3" xfId="52770"/>
    <cellStyle name="v_CTS Risk Report25Jul07 " xfId="1328"/>
    <cellStyle name="v_CTS Risk Report25Jul07  2" xfId="52771"/>
    <cellStyle name="v_CTS Risk Report25Jul07  3" xfId="52772"/>
    <cellStyle name="v_CTS Risk Report27jul " xfId="1329"/>
    <cellStyle name="v_CTS Risk Report27jul  2" xfId="52773"/>
    <cellStyle name="v_CTS Risk Report27jul  3" xfId="52774"/>
    <cellStyle name="v_Data" xfId="52775"/>
    <cellStyle name="v_Data 2" xfId="52776"/>
    <cellStyle name="v_Data 3" xfId="52777"/>
    <cellStyle name="v_DCM Summary.V.1" xfId="52778"/>
    <cellStyle name="v_DCM Summary.V.1 2" xfId="52779"/>
    <cellStyle name="v_DCM Summary.V.1 3" xfId="52780"/>
    <cellStyle name="v_FISummary" xfId="52781"/>
    <cellStyle name="v_GovAgeing" xfId="52782"/>
    <cellStyle name="v_IR Risk data" xfId="52783"/>
    <cellStyle name="v_IR Risk data 2" xfId="52784"/>
    <cellStyle name="v_IR Risk data 3" xfId="52785"/>
    <cellStyle name="v_MAT 21 days" xfId="52786"/>
    <cellStyle name="v_MAT 21 days 2" xfId="52787"/>
    <cellStyle name="v_MAT 21 days 3" xfId="52788"/>
    <cellStyle name="v_MAT 21 days_1" xfId="52789"/>
    <cellStyle name="v_MAT 21 days_1 2" xfId="52790"/>
    <cellStyle name="v_MAT 21 days_1 3" xfId="52791"/>
    <cellStyle name="v_MAT 21 days_2" xfId="52792"/>
    <cellStyle name="v_MAT 21 days_2 2" xfId="52793"/>
    <cellStyle name="v_MAT 21 days_2 3" xfId="52794"/>
    <cellStyle name="v_OMR" xfId="52795"/>
    <cellStyle name="v_OMR 2" xfId="52796"/>
    <cellStyle name="v_OMR 3" xfId="52797"/>
    <cellStyle name="v_OMR_1" xfId="52798"/>
    <cellStyle name="v_OMR_1 2" xfId="52799"/>
    <cellStyle name="v_OMR_1 3" xfId="52800"/>
    <cellStyle name="v_OMR_2" xfId="52801"/>
    <cellStyle name="v_OMR_2 2" xfId="52802"/>
    <cellStyle name="v_OMR_2 3" xfId="52803"/>
    <cellStyle name="v_PV01 AFI" xfId="52804"/>
    <cellStyle name="v_PV01 CTS" xfId="52805"/>
    <cellStyle name="v_PV01 CTS 2" xfId="52806"/>
    <cellStyle name="v_PV01 CTS 3" xfId="52807"/>
    <cellStyle name="v_PV01 TOtal" xfId="52808"/>
    <cellStyle name="v_PV01 TOtal 2" xfId="52809"/>
    <cellStyle name="v_PV01 TOtal 3" xfId="52810"/>
    <cellStyle name="v_Rating" xfId="52811"/>
    <cellStyle name="v_Sheet1" xfId="52812"/>
    <cellStyle name="v_Sheet1 2" xfId="52813"/>
    <cellStyle name="v_Sheet1 3" xfId="52814"/>
    <cellStyle name="v_Sheet2" xfId="52815"/>
    <cellStyle name="v_Sheet5" xfId="52816"/>
    <cellStyle name="v_SR VaR" xfId="52817"/>
    <cellStyle name="v_SR VaR 2" xfId="52818"/>
    <cellStyle name="v_SR VaR 3" xfId="52819"/>
    <cellStyle name="v_Total Income-Mar-08 " xfId="1330"/>
    <cellStyle name="v_WeeklyDCMCommentaryTemplate_new" xfId="52820"/>
    <cellStyle name="VN new romanNormal" xfId="52821"/>
    <cellStyle name="VN time new roman" xfId="52822"/>
    <cellStyle name="Währung [0]_UXO VII" xfId="52823"/>
    <cellStyle name="Währung_UXO VII" xfId="52824"/>
    <cellStyle name="Warning Text 2" xfId="52825"/>
    <cellStyle name="XL3 Blue_Cash FX CI " xfId="1331"/>
    <cellStyle name="XL3 Green_Cash FX CI " xfId="1332"/>
    <cellStyle name="XL3 Orange_Cash FX CI " xfId="1333"/>
    <cellStyle name="XL3 Red_Cash FX CI " xfId="1334"/>
    <cellStyle name="XL3 Yellow_Cash FX CI " xfId="1335"/>
    <cellStyle name="똿뗦먛귟 [0.00]_PRODUCT DETAIL Q1" xfId="52826"/>
    <cellStyle name="똿뗦먛귟_PRODUCT DETAIL Q1" xfId="52827"/>
    <cellStyle name="믅됞 [0.00]_PRODUCT DETAIL Q1" xfId="52828"/>
    <cellStyle name="믅됞_PRODUCT DETAIL Q1" xfId="52829"/>
    <cellStyle name="백분율_95" xfId="52830"/>
    <cellStyle name="뷭?_BOOKSHIP" xfId="52831"/>
    <cellStyle name="새귑[0]_롤痰삠悧 " xfId="1336"/>
    <cellStyle name="새귑_롤痰삠悧 " xfId="1337"/>
    <cellStyle name="쉼표 [0]_crg by segment" xfId="52832"/>
    <cellStyle name="콤마 [0]_  종  합  " xfId="1338"/>
    <cellStyle name="콤마_  종  합  " xfId="1339"/>
    <cellStyle name="통화 [0]_1202" xfId="52833"/>
    <cellStyle name="통화_1202" xfId="52834"/>
    <cellStyle name="표준_(정보부문)월별인원계획" xfId="52835"/>
    <cellStyle name="一般_Book1" xfId="52836"/>
    <cellStyle name="千分位[0]_Book1" xfId="52837"/>
    <cellStyle name="千分位_Book1" xfId="52838"/>
    <cellStyle name="咬訌裝?report-2 " xfId="1340"/>
    <cellStyle name="標準_Sheet1" xfId="52839"/>
    <cellStyle name="貨幣 [0]_Book1" xfId="52840"/>
    <cellStyle name="貨幣_Book1" xfId="52841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8"/>
  <sheetViews>
    <sheetView showGridLines="0" showRowColHeaders="0" tabSelected="1" zoomScaleNormal="100" workbookViewId="0"/>
  </sheetViews>
  <sheetFormatPr defaultRowHeight="14.25"/>
  <cols>
    <col min="1" max="1" width="1.625" style="1" customWidth="1"/>
    <col min="2" max="2" width="4.25" style="129" customWidth="1"/>
    <col min="3" max="3" width="26.125" style="129" bestFit="1" customWidth="1"/>
    <col min="4" max="16384" width="9" style="129"/>
  </cols>
  <sheetData>
    <row r="1" spans="1:3" ht="15">
      <c r="A1" s="4"/>
      <c r="B1" s="128" t="s">
        <v>109</v>
      </c>
    </row>
    <row r="2" spans="1:3" ht="16.5">
      <c r="A2" s="4"/>
      <c r="C2" s="130"/>
    </row>
    <row r="3" spans="1:3">
      <c r="A3" s="4"/>
      <c r="B3" s="131">
        <v>1</v>
      </c>
      <c r="C3" s="132" t="s">
        <v>51</v>
      </c>
    </row>
    <row r="4" spans="1:3">
      <c r="A4" s="4"/>
      <c r="B4" s="131">
        <v>2</v>
      </c>
      <c r="C4" s="132" t="s">
        <v>60</v>
      </c>
    </row>
    <row r="5" spans="1:3">
      <c r="A5" s="4"/>
      <c r="B5" s="131">
        <v>3</v>
      </c>
      <c r="C5" s="132" t="s">
        <v>22</v>
      </c>
    </row>
    <row r="6" spans="1:3">
      <c r="A6" s="4"/>
      <c r="B6" s="131">
        <v>4</v>
      </c>
      <c r="C6" s="132" t="s">
        <v>88</v>
      </c>
    </row>
    <row r="7" spans="1:3">
      <c r="A7" s="4"/>
      <c r="B7" s="131">
        <v>5</v>
      </c>
      <c r="C7" s="132" t="s">
        <v>114</v>
      </c>
    </row>
    <row r="8" spans="1:3">
      <c r="A8" s="4"/>
      <c r="B8" s="131">
        <v>6</v>
      </c>
      <c r="C8" s="132" t="s">
        <v>83</v>
      </c>
    </row>
    <row r="9" spans="1:3">
      <c r="A9" s="4"/>
    </row>
    <row r="10" spans="1:3">
      <c r="A10" s="4"/>
    </row>
    <row r="11" spans="1:3">
      <c r="A11" s="4"/>
    </row>
    <row r="12" spans="1:3">
      <c r="A12" s="4"/>
    </row>
    <row r="13" spans="1:3">
      <c r="A13" s="4"/>
    </row>
    <row r="14" spans="1:3">
      <c r="A14" s="4"/>
    </row>
    <row r="15" spans="1:3">
      <c r="A15" s="4"/>
    </row>
    <row r="16" spans="1:3">
      <c r="A16" s="4"/>
    </row>
    <row r="17" spans="1:1">
      <c r="A17" s="4"/>
    </row>
    <row r="18" spans="1:1">
      <c r="A18" s="4"/>
    </row>
  </sheetData>
  <hyperlinks>
    <hyperlink ref="C3" location="'Performance Summary'!A1" display="Group performance overview"/>
    <hyperlink ref="C7" location="'Balance Sheet'!A1" display="Balance Sheet, capital and leverage"/>
    <hyperlink ref="C5" location="'Net interest margin'!A1" display="Net interest margin"/>
    <hyperlink ref="C4" location="'Quarterly operating income'!A1" display="Quarterly operating income"/>
    <hyperlink ref="C8" location="'Restructuring and other items'!A1" display="Restructuring and other items"/>
    <hyperlink ref="C6" location="'Credit Quality'!A1" display="Credit quality"/>
  </hyperlinks>
  <pageMargins left="0.7" right="0.7" top="0.75" bottom="0.75" header="0.3" footer="0.3"/>
  <pageSetup paperSize="9" scale="75" orientation="portrait" r:id="rId1"/>
  <headerFoot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K33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4.5" style="1" bestFit="1" customWidth="1"/>
    <col min="3" max="3" width="9" style="2"/>
    <col min="4" max="5" width="9" style="1"/>
    <col min="6" max="6" width="9" style="2"/>
    <col min="7" max="8" width="9" style="2" customWidth="1"/>
    <col min="9" max="9" width="9" style="2"/>
    <col min="10" max="11" width="9" style="2" customWidth="1"/>
    <col min="12" max="12" width="1.625" style="1" customWidth="1"/>
    <col min="13" max="16384" width="9" style="1"/>
  </cols>
  <sheetData>
    <row r="1" spans="1:11">
      <c r="A1" s="4"/>
      <c r="B1" s="5" t="s">
        <v>51</v>
      </c>
      <c r="C1" s="38"/>
      <c r="D1" s="3"/>
      <c r="E1" s="3"/>
      <c r="F1" s="38"/>
      <c r="G1" s="38"/>
      <c r="H1" s="38"/>
      <c r="I1" s="38"/>
      <c r="J1" s="38"/>
      <c r="K1" s="38"/>
    </row>
    <row r="2" spans="1:11" ht="33.75">
      <c r="A2" s="4"/>
      <c r="B2" s="19"/>
      <c r="C2" s="17" t="s">
        <v>73</v>
      </c>
      <c r="D2" s="18" t="s">
        <v>74</v>
      </c>
      <c r="E2" s="17" t="s">
        <v>70</v>
      </c>
      <c r="F2" s="18" t="s">
        <v>71</v>
      </c>
      <c r="G2" s="18" t="s">
        <v>104</v>
      </c>
      <c r="H2" s="18" t="s">
        <v>105</v>
      </c>
      <c r="I2" s="18" t="s">
        <v>72</v>
      </c>
      <c r="J2" s="18" t="s">
        <v>106</v>
      </c>
      <c r="K2" s="18" t="s">
        <v>107</v>
      </c>
    </row>
    <row r="3" spans="1:11">
      <c r="A3" s="4"/>
      <c r="B3" s="19"/>
      <c r="C3" s="34" t="s">
        <v>46</v>
      </c>
      <c r="D3" s="37" t="s">
        <v>46</v>
      </c>
      <c r="E3" s="34" t="s">
        <v>46</v>
      </c>
      <c r="F3" s="36" t="s">
        <v>46</v>
      </c>
      <c r="G3" s="36" t="s">
        <v>46</v>
      </c>
      <c r="H3" s="36" t="s">
        <v>46</v>
      </c>
      <c r="I3" s="36" t="s">
        <v>46</v>
      </c>
      <c r="J3" s="36" t="s">
        <v>46</v>
      </c>
      <c r="K3" s="36" t="s">
        <v>46</v>
      </c>
    </row>
    <row r="4" spans="1:11">
      <c r="A4" s="4"/>
      <c r="B4" s="7" t="s">
        <v>115</v>
      </c>
      <c r="C4" s="78">
        <v>6577</v>
      </c>
      <c r="D4" s="154">
        <v>6001</v>
      </c>
      <c r="E4" s="62">
        <v>2190</v>
      </c>
      <c r="F4" s="68">
        <v>2200</v>
      </c>
      <c r="G4" s="68">
        <v>2187</v>
      </c>
      <c r="H4" s="68">
        <v>2215</v>
      </c>
      <c r="I4" s="68">
        <v>2025</v>
      </c>
      <c r="J4" s="68">
        <v>2063</v>
      </c>
      <c r="K4" s="68">
        <v>1913</v>
      </c>
    </row>
    <row r="5" spans="1:11">
      <c r="A5" s="4"/>
      <c r="B5" s="133" t="s">
        <v>116</v>
      </c>
      <c r="C5" s="63">
        <v>4796</v>
      </c>
      <c r="D5" s="155">
        <v>4810</v>
      </c>
      <c r="E5" s="62">
        <v>1534</v>
      </c>
      <c r="F5" s="70">
        <v>1576</v>
      </c>
      <c r="G5" s="70">
        <v>1686</v>
      </c>
      <c r="H5" s="70">
        <v>1263</v>
      </c>
      <c r="I5" s="70">
        <v>1564</v>
      </c>
      <c r="J5" s="70">
        <v>1551</v>
      </c>
      <c r="K5" s="70">
        <v>1695</v>
      </c>
    </row>
    <row r="6" spans="1:11">
      <c r="A6" s="4"/>
      <c r="B6" s="125" t="s">
        <v>10</v>
      </c>
      <c r="C6" s="134">
        <v>11373</v>
      </c>
      <c r="D6" s="127">
        <v>10811</v>
      </c>
      <c r="E6" s="134">
        <v>3724</v>
      </c>
      <c r="F6" s="127">
        <v>3776</v>
      </c>
      <c r="G6" s="127">
        <v>3873</v>
      </c>
      <c r="H6" s="127">
        <v>3478</v>
      </c>
      <c r="I6" s="127">
        <v>3589</v>
      </c>
      <c r="J6" s="127">
        <v>3614</v>
      </c>
      <c r="K6" s="127">
        <v>3608</v>
      </c>
    </row>
    <row r="7" spans="1:11">
      <c r="A7" s="4"/>
      <c r="B7" s="23" t="s">
        <v>11</v>
      </c>
      <c r="C7" s="62">
        <v>-6681</v>
      </c>
      <c r="D7" s="69">
        <v>-6316</v>
      </c>
      <c r="E7" s="62">
        <v>-2202</v>
      </c>
      <c r="F7" s="69">
        <v>-2313</v>
      </c>
      <c r="G7" s="69">
        <v>-2166</v>
      </c>
      <c r="H7" s="69">
        <v>-2283</v>
      </c>
      <c r="I7" s="69">
        <v>-2146</v>
      </c>
      <c r="J7" s="69">
        <v>-2101</v>
      </c>
      <c r="K7" s="69">
        <v>-2069</v>
      </c>
    </row>
    <row r="8" spans="1:11">
      <c r="A8" s="4"/>
      <c r="B8" s="23" t="s">
        <v>12</v>
      </c>
      <c r="C8" s="62">
        <v>-947</v>
      </c>
      <c r="D8" s="69">
        <v>-935</v>
      </c>
      <c r="E8" s="62">
        <v>-309</v>
      </c>
      <c r="F8" s="69">
        <v>-335</v>
      </c>
      <c r="G8" s="69">
        <v>-303</v>
      </c>
      <c r="H8" s="69">
        <v>-366</v>
      </c>
      <c r="I8" s="69">
        <v>-336</v>
      </c>
      <c r="J8" s="69">
        <v>-290</v>
      </c>
      <c r="K8" s="69">
        <v>-309</v>
      </c>
    </row>
    <row r="9" spans="1:11">
      <c r="A9" s="4"/>
      <c r="B9" s="23" t="s">
        <v>13</v>
      </c>
      <c r="C9" s="62">
        <v>0</v>
      </c>
      <c r="D9" s="69">
        <v>0</v>
      </c>
      <c r="E9" s="62">
        <v>0</v>
      </c>
      <c r="F9" s="69">
        <v>0</v>
      </c>
      <c r="G9" s="69">
        <v>0</v>
      </c>
      <c r="H9" s="69">
        <v>-220</v>
      </c>
      <c r="I9" s="69">
        <v>0</v>
      </c>
      <c r="J9" s="69">
        <v>0</v>
      </c>
      <c r="K9" s="69">
        <v>0</v>
      </c>
    </row>
    <row r="10" spans="1:11">
      <c r="A10" s="4"/>
      <c r="B10" s="25" t="s">
        <v>14</v>
      </c>
      <c r="C10" s="63">
        <v>-7628</v>
      </c>
      <c r="D10" s="70">
        <v>-7251</v>
      </c>
      <c r="E10" s="63">
        <v>-2511</v>
      </c>
      <c r="F10" s="70">
        <v>-2648</v>
      </c>
      <c r="G10" s="70">
        <v>-2469</v>
      </c>
      <c r="H10" s="70">
        <v>-2869</v>
      </c>
      <c r="I10" s="70">
        <v>-2482</v>
      </c>
      <c r="J10" s="70">
        <v>-2391</v>
      </c>
      <c r="K10" s="70">
        <v>-2378</v>
      </c>
    </row>
    <row r="11" spans="1:11">
      <c r="A11" s="4"/>
      <c r="B11" s="27" t="s">
        <v>84</v>
      </c>
      <c r="C11" s="61">
        <v>3745</v>
      </c>
      <c r="D11" s="68">
        <v>3560</v>
      </c>
      <c r="E11" s="61">
        <v>1213</v>
      </c>
      <c r="F11" s="68">
        <v>1128</v>
      </c>
      <c r="G11" s="68">
        <v>1404</v>
      </c>
      <c r="H11" s="68">
        <v>609</v>
      </c>
      <c r="I11" s="68">
        <v>1107</v>
      </c>
      <c r="J11" s="68">
        <v>1223</v>
      </c>
      <c r="K11" s="68">
        <v>1230</v>
      </c>
    </row>
    <row r="12" spans="1:11">
      <c r="A12" s="4"/>
      <c r="B12" s="57" t="s">
        <v>130</v>
      </c>
      <c r="C12" s="66">
        <v>-408</v>
      </c>
      <c r="D12" s="69">
        <v>-931</v>
      </c>
      <c r="E12" s="66">
        <v>-115</v>
      </c>
      <c r="F12" s="69">
        <v>-102</v>
      </c>
      <c r="G12" s="69">
        <v>-191</v>
      </c>
      <c r="H12" s="69">
        <v>-269</v>
      </c>
      <c r="I12" s="69">
        <v>-348</v>
      </c>
      <c r="J12" s="69">
        <v>-385</v>
      </c>
      <c r="K12" s="69">
        <v>-198</v>
      </c>
    </row>
    <row r="13" spans="1:11">
      <c r="A13" s="4"/>
      <c r="B13" s="7" t="s">
        <v>15</v>
      </c>
      <c r="C13" s="66">
        <v>-127</v>
      </c>
      <c r="D13" s="69">
        <v>-103</v>
      </c>
      <c r="E13" s="66">
        <v>-76</v>
      </c>
      <c r="F13" s="69">
        <v>-27</v>
      </c>
      <c r="G13" s="69">
        <v>-24</v>
      </c>
      <c r="H13" s="69">
        <v>-66</v>
      </c>
      <c r="I13" s="69">
        <v>-19</v>
      </c>
      <c r="J13" s="69">
        <v>-31</v>
      </c>
      <c r="K13" s="69">
        <v>-53</v>
      </c>
    </row>
    <row r="14" spans="1:11">
      <c r="A14" s="4"/>
      <c r="B14" s="59" t="s">
        <v>16</v>
      </c>
      <c r="C14" s="64">
        <v>215</v>
      </c>
      <c r="D14" s="71">
        <v>207</v>
      </c>
      <c r="E14" s="64">
        <v>47</v>
      </c>
      <c r="F14" s="71">
        <v>100</v>
      </c>
      <c r="G14" s="71">
        <v>68</v>
      </c>
      <c r="H14" s="71">
        <v>3</v>
      </c>
      <c r="I14" s="71">
        <v>74</v>
      </c>
      <c r="J14" s="71">
        <v>67</v>
      </c>
      <c r="K14" s="71">
        <v>66</v>
      </c>
    </row>
    <row r="15" spans="1:11">
      <c r="A15" s="4"/>
      <c r="B15" s="58" t="s">
        <v>17</v>
      </c>
      <c r="C15" s="65">
        <v>3425</v>
      </c>
      <c r="D15" s="72">
        <v>2733</v>
      </c>
      <c r="E15" s="65">
        <v>1069</v>
      </c>
      <c r="F15" s="72">
        <v>1099</v>
      </c>
      <c r="G15" s="72">
        <v>1257</v>
      </c>
      <c r="H15" s="72">
        <v>277</v>
      </c>
      <c r="I15" s="72">
        <v>814</v>
      </c>
      <c r="J15" s="72">
        <v>874</v>
      </c>
      <c r="K15" s="72">
        <v>1045</v>
      </c>
    </row>
    <row r="16" spans="1:11">
      <c r="A16" s="4"/>
      <c r="B16" s="7" t="s">
        <v>9</v>
      </c>
      <c r="C16" s="66">
        <v>-86</v>
      </c>
      <c r="D16" s="69">
        <v>-233</v>
      </c>
      <c r="E16" s="66">
        <v>-7</v>
      </c>
      <c r="F16" s="69">
        <v>-9</v>
      </c>
      <c r="G16" s="69">
        <v>-70</v>
      </c>
      <c r="H16" s="69">
        <v>-120</v>
      </c>
      <c r="I16" s="69">
        <v>-68</v>
      </c>
      <c r="J16" s="69">
        <v>-110</v>
      </c>
      <c r="K16" s="69">
        <v>-55</v>
      </c>
    </row>
    <row r="17" spans="1:11">
      <c r="A17" s="4"/>
      <c r="B17" s="29" t="s">
        <v>18</v>
      </c>
      <c r="C17" s="73">
        <v>69</v>
      </c>
      <c r="D17" s="74">
        <v>28</v>
      </c>
      <c r="E17" s="73">
        <v>0</v>
      </c>
      <c r="F17" s="74">
        <v>69</v>
      </c>
      <c r="G17" s="74">
        <v>0</v>
      </c>
      <c r="H17" s="74">
        <v>-270</v>
      </c>
      <c r="I17" s="74">
        <v>28</v>
      </c>
      <c r="J17" s="74">
        <v>0</v>
      </c>
      <c r="K17" s="74">
        <v>0</v>
      </c>
    </row>
    <row r="18" spans="1:11">
      <c r="A18" s="4"/>
      <c r="B18" s="125" t="s">
        <v>21</v>
      </c>
      <c r="C18" s="126">
        <v>3408</v>
      </c>
      <c r="D18" s="127">
        <v>2528</v>
      </c>
      <c r="E18" s="126">
        <v>1062</v>
      </c>
      <c r="F18" s="127">
        <v>1159</v>
      </c>
      <c r="G18" s="127">
        <v>1187</v>
      </c>
      <c r="H18" s="127">
        <v>-113</v>
      </c>
      <c r="I18" s="127">
        <v>774</v>
      </c>
      <c r="J18" s="127">
        <v>764</v>
      </c>
      <c r="K18" s="127">
        <v>990</v>
      </c>
    </row>
    <row r="19" spans="1:11">
      <c r="A19" s="4"/>
      <c r="B19" s="20" t="s">
        <v>91</v>
      </c>
      <c r="C19" s="61">
        <v>-1063</v>
      </c>
      <c r="D19" s="68">
        <v>-765</v>
      </c>
      <c r="E19" s="61">
        <v>-310</v>
      </c>
      <c r="F19" s="68">
        <v>-369</v>
      </c>
      <c r="G19" s="68">
        <v>-384</v>
      </c>
      <c r="H19" s="68">
        <v>-382</v>
      </c>
      <c r="I19" s="68">
        <v>-217</v>
      </c>
      <c r="J19" s="68">
        <v>-244</v>
      </c>
      <c r="K19" s="68">
        <v>-304</v>
      </c>
    </row>
    <row r="20" spans="1:11">
      <c r="A20" s="4"/>
      <c r="B20" s="60" t="s">
        <v>108</v>
      </c>
      <c r="C20" s="67">
        <v>2345</v>
      </c>
      <c r="D20" s="75">
        <v>1763</v>
      </c>
      <c r="E20" s="67">
        <v>752</v>
      </c>
      <c r="F20" s="75">
        <v>790</v>
      </c>
      <c r="G20" s="75">
        <v>803</v>
      </c>
      <c r="H20" s="75">
        <v>-495</v>
      </c>
      <c r="I20" s="75">
        <v>557</v>
      </c>
      <c r="J20" s="75">
        <v>520</v>
      </c>
      <c r="K20" s="75">
        <v>686</v>
      </c>
    </row>
    <row r="21" spans="1:11">
      <c r="A21" s="4"/>
      <c r="B21" s="100"/>
      <c r="C21" s="61"/>
      <c r="D21" s="68"/>
      <c r="E21" s="61"/>
      <c r="F21" s="68"/>
      <c r="G21" s="68"/>
      <c r="H21" s="68"/>
      <c r="I21" s="68"/>
      <c r="J21" s="68"/>
      <c r="K21" s="68"/>
    </row>
    <row r="22" spans="1:11">
      <c r="A22" s="4"/>
      <c r="B22" s="57" t="s">
        <v>129</v>
      </c>
      <c r="C22" s="148">
        <v>1.58</v>
      </c>
      <c r="D22" s="149">
        <v>1.53</v>
      </c>
      <c r="E22" s="148">
        <v>1.58</v>
      </c>
      <c r="F22" s="149">
        <v>1.59</v>
      </c>
      <c r="G22" s="149">
        <v>1.59</v>
      </c>
      <c r="H22" s="149">
        <v>1.55</v>
      </c>
      <c r="I22" s="149">
        <v>1.53</v>
      </c>
      <c r="J22" s="149">
        <v>1.55</v>
      </c>
      <c r="K22" s="149">
        <v>1.52</v>
      </c>
    </row>
    <row r="23" spans="1:11">
      <c r="A23" s="4"/>
      <c r="B23" s="57" t="s">
        <v>92</v>
      </c>
      <c r="C23" s="135">
        <v>6.6</v>
      </c>
      <c r="D23" s="103">
        <v>5.0999999999999996</v>
      </c>
      <c r="E23" s="135">
        <v>6.5</v>
      </c>
      <c r="F23" s="103">
        <v>5.8</v>
      </c>
      <c r="G23" s="103">
        <v>7.6</v>
      </c>
      <c r="H23" s="103">
        <v>-1.1000000000000001</v>
      </c>
      <c r="I23" s="103">
        <v>4.8</v>
      </c>
      <c r="J23" s="103">
        <v>4.9000000000000004</v>
      </c>
      <c r="K23" s="103">
        <v>5.4</v>
      </c>
    </row>
    <row r="24" spans="1:11">
      <c r="A24" s="4"/>
      <c r="B24" s="57" t="s">
        <v>93</v>
      </c>
      <c r="C24" s="135">
        <v>7.5</v>
      </c>
      <c r="D24" s="103">
        <v>5.7</v>
      </c>
      <c r="E24" s="135">
        <v>7.3</v>
      </c>
      <c r="F24" s="103">
        <v>6.5</v>
      </c>
      <c r="G24" s="103">
        <v>8.6</v>
      </c>
      <c r="H24" s="103">
        <v>-1.3</v>
      </c>
      <c r="I24" s="103">
        <v>5.5</v>
      </c>
      <c r="J24" s="103">
        <v>5.6</v>
      </c>
      <c r="K24" s="103">
        <v>6.1</v>
      </c>
    </row>
    <row r="25" spans="1:11">
      <c r="A25" s="4"/>
      <c r="B25" s="57" t="s">
        <v>94</v>
      </c>
      <c r="C25" s="135">
        <v>6.1</v>
      </c>
      <c r="D25" s="103">
        <v>4.5</v>
      </c>
      <c r="E25" s="135">
        <v>6.3</v>
      </c>
      <c r="F25" s="103">
        <v>5.3</v>
      </c>
      <c r="G25" s="103">
        <v>6.8</v>
      </c>
      <c r="H25" s="103">
        <v>-6.2</v>
      </c>
      <c r="I25" s="103">
        <v>4.5</v>
      </c>
      <c r="J25" s="103">
        <v>4</v>
      </c>
      <c r="K25" s="103">
        <v>4.9000000000000004</v>
      </c>
    </row>
    <row r="26" spans="1:11">
      <c r="A26" s="4"/>
      <c r="B26" s="57" t="s">
        <v>95</v>
      </c>
      <c r="C26" s="135">
        <v>6.9</v>
      </c>
      <c r="D26" s="103">
        <v>5</v>
      </c>
      <c r="E26" s="135">
        <v>7</v>
      </c>
      <c r="F26" s="103">
        <v>5.9</v>
      </c>
      <c r="G26" s="103">
        <v>7.7</v>
      </c>
      <c r="H26" s="103">
        <v>-7</v>
      </c>
      <c r="I26" s="103">
        <v>5.0999999999999996</v>
      </c>
      <c r="J26" s="103">
        <v>4.5</v>
      </c>
      <c r="K26" s="103">
        <v>5.5</v>
      </c>
    </row>
    <row r="27" spans="1:11">
      <c r="A27" s="4"/>
      <c r="B27" s="102" t="s">
        <v>96</v>
      </c>
      <c r="C27" s="138">
        <v>14.5</v>
      </c>
      <c r="D27" s="104">
        <v>13.6</v>
      </c>
      <c r="E27" s="138">
        <v>14.5</v>
      </c>
      <c r="F27" s="104">
        <v>14.2</v>
      </c>
      <c r="G27" s="104">
        <v>13.9</v>
      </c>
      <c r="H27" s="104">
        <v>13.6</v>
      </c>
      <c r="I27" s="104">
        <v>13.6</v>
      </c>
      <c r="J27" s="104">
        <v>13.8</v>
      </c>
      <c r="K27" s="104">
        <v>13.8</v>
      </c>
    </row>
    <row r="28" spans="1:11">
      <c r="A28" s="4"/>
      <c r="B28" s="100" t="s">
        <v>145</v>
      </c>
      <c r="D28" s="4"/>
      <c r="E28" s="4"/>
    </row>
    <row r="29" spans="1:11">
      <c r="B29" s="101" t="s">
        <v>147</v>
      </c>
    </row>
    <row r="30" spans="1:11">
      <c r="B30" s="101"/>
    </row>
    <row r="31" spans="1:11">
      <c r="B31" s="76"/>
    </row>
    <row r="32" spans="1:11">
      <c r="B32" s="76"/>
    </row>
    <row r="33" spans="2:2">
      <c r="B33" s="6"/>
    </row>
  </sheetData>
  <conditionalFormatting sqref="B1">
    <cfRule type="colorScale" priority="5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scale="69" orientation="portrait" r:id="rId1"/>
  <headerFoot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autoPageBreaks="0"/>
  </sheetPr>
  <dimension ref="A1:J46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28.5" style="1" customWidth="1"/>
    <col min="3" max="3" width="9" style="1"/>
    <col min="4" max="9" width="9" style="2"/>
    <col min="10" max="10" width="1.625" style="1" customWidth="1"/>
    <col min="11" max="16384" width="9" style="1"/>
  </cols>
  <sheetData>
    <row r="1" spans="1:10">
      <c r="A1" s="4"/>
      <c r="B1" s="5" t="s">
        <v>60</v>
      </c>
      <c r="C1" s="3"/>
      <c r="D1" s="38"/>
      <c r="E1" s="38"/>
      <c r="F1" s="38"/>
      <c r="G1" s="38"/>
      <c r="H1" s="38"/>
      <c r="I1" s="38"/>
      <c r="J1" s="4"/>
    </row>
    <row r="2" spans="1:10">
      <c r="A2" s="4"/>
      <c r="B2" s="5"/>
      <c r="C2" s="3"/>
      <c r="D2" s="38"/>
      <c r="E2" s="38"/>
      <c r="F2" s="38"/>
      <c r="G2" s="38"/>
      <c r="H2" s="38"/>
      <c r="I2" s="38"/>
      <c r="J2" s="4"/>
    </row>
    <row r="3" spans="1:10">
      <c r="A3" s="4"/>
      <c r="B3" s="5" t="s">
        <v>82</v>
      </c>
      <c r="C3" s="17" t="s">
        <v>69</v>
      </c>
      <c r="D3" s="18" t="s">
        <v>76</v>
      </c>
      <c r="E3" s="18" t="s">
        <v>61</v>
      </c>
      <c r="F3" s="18" t="s">
        <v>41</v>
      </c>
      <c r="G3" s="18" t="s">
        <v>42</v>
      </c>
      <c r="H3" s="18" t="s">
        <v>43</v>
      </c>
      <c r="I3" s="18" t="s">
        <v>44</v>
      </c>
      <c r="J3" s="4"/>
    </row>
    <row r="4" spans="1:10">
      <c r="A4" s="4"/>
      <c r="B4" s="19"/>
      <c r="C4" s="34" t="s">
        <v>46</v>
      </c>
      <c r="D4" s="36" t="s">
        <v>46</v>
      </c>
      <c r="E4" s="36" t="s">
        <v>46</v>
      </c>
      <c r="F4" s="36" t="s">
        <v>46</v>
      </c>
      <c r="G4" s="36" t="s">
        <v>46</v>
      </c>
      <c r="H4" s="36" t="s">
        <v>46</v>
      </c>
      <c r="I4" s="36" t="s">
        <v>46</v>
      </c>
      <c r="J4" s="4"/>
    </row>
    <row r="5" spans="1:10" collapsed="1">
      <c r="A5" s="4"/>
      <c r="B5" s="32" t="s">
        <v>5</v>
      </c>
      <c r="C5" s="39">
        <v>1646</v>
      </c>
      <c r="D5" s="24">
        <v>1709</v>
      </c>
      <c r="E5" s="24">
        <v>1742</v>
      </c>
      <c r="F5" s="24">
        <v>1649</v>
      </c>
      <c r="G5" s="24">
        <v>1629</v>
      </c>
      <c r="H5" s="24">
        <v>1595</v>
      </c>
      <c r="I5" s="24">
        <v>1623</v>
      </c>
      <c r="J5" s="4"/>
    </row>
    <row r="6" spans="1:10" collapsed="1">
      <c r="A6" s="4"/>
      <c r="B6" s="7" t="s">
        <v>8</v>
      </c>
      <c r="C6" s="39">
        <v>1268</v>
      </c>
      <c r="D6" s="24">
        <v>1281</v>
      </c>
      <c r="E6" s="24">
        <v>1339</v>
      </c>
      <c r="F6" s="24">
        <v>1186</v>
      </c>
      <c r="G6" s="24">
        <v>1252</v>
      </c>
      <c r="H6" s="24">
        <v>1222</v>
      </c>
      <c r="I6" s="24">
        <v>1174</v>
      </c>
      <c r="J6" s="4"/>
    </row>
    <row r="7" spans="1:10" collapsed="1">
      <c r="A7" s="4"/>
      <c r="B7" s="7" t="s">
        <v>6</v>
      </c>
      <c r="C7" s="39">
        <v>346</v>
      </c>
      <c r="D7" s="24">
        <v>355</v>
      </c>
      <c r="E7" s="24">
        <v>351</v>
      </c>
      <c r="F7" s="24">
        <v>335</v>
      </c>
      <c r="G7" s="24">
        <v>338</v>
      </c>
      <c r="H7" s="24">
        <v>333</v>
      </c>
      <c r="I7" s="24">
        <v>327</v>
      </c>
      <c r="J7" s="4"/>
    </row>
    <row r="8" spans="1:10" collapsed="1">
      <c r="A8" s="4"/>
      <c r="B8" s="7" t="s">
        <v>7</v>
      </c>
      <c r="C8" s="39">
        <v>127</v>
      </c>
      <c r="D8" s="24">
        <v>127</v>
      </c>
      <c r="E8" s="24">
        <v>144</v>
      </c>
      <c r="F8" s="24">
        <v>130</v>
      </c>
      <c r="G8" s="24">
        <v>128</v>
      </c>
      <c r="H8" s="24">
        <v>125</v>
      </c>
      <c r="I8" s="24">
        <v>117</v>
      </c>
      <c r="J8" s="4"/>
    </row>
    <row r="9" spans="1:10" collapsed="1">
      <c r="A9" s="4"/>
      <c r="B9" s="29" t="s">
        <v>19</v>
      </c>
      <c r="C9" s="30">
        <v>337</v>
      </c>
      <c r="D9" s="31">
        <v>304</v>
      </c>
      <c r="E9" s="31">
        <v>297</v>
      </c>
      <c r="F9" s="31">
        <v>178</v>
      </c>
      <c r="G9" s="31">
        <v>242</v>
      </c>
      <c r="H9" s="31">
        <v>339</v>
      </c>
      <c r="I9" s="31">
        <v>367</v>
      </c>
      <c r="J9" s="4"/>
    </row>
    <row r="10" spans="1:10" collapsed="1">
      <c r="A10" s="4"/>
      <c r="B10" s="60" t="s">
        <v>45</v>
      </c>
      <c r="C10" s="41">
        <v>3724</v>
      </c>
      <c r="D10" s="49">
        <v>3776</v>
      </c>
      <c r="E10" s="49">
        <v>3873</v>
      </c>
      <c r="F10" s="49">
        <v>3478</v>
      </c>
      <c r="G10" s="49">
        <v>3589</v>
      </c>
      <c r="H10" s="49">
        <v>3614</v>
      </c>
      <c r="I10" s="49">
        <v>3608</v>
      </c>
      <c r="J10" s="4"/>
    </row>
    <row r="11" spans="1:10">
      <c r="A11" s="4"/>
      <c r="B11" s="4"/>
      <c r="C11" s="4"/>
      <c r="J11" s="4"/>
    </row>
    <row r="12" spans="1:10" collapsed="1">
      <c r="A12" s="4"/>
      <c r="B12" s="5" t="s">
        <v>63</v>
      </c>
      <c r="C12" s="17" t="s">
        <v>69</v>
      </c>
      <c r="D12" s="18" t="s">
        <v>76</v>
      </c>
      <c r="E12" s="18" t="s">
        <v>61</v>
      </c>
      <c r="F12" s="18" t="s">
        <v>41</v>
      </c>
      <c r="G12" s="18" t="s">
        <v>42</v>
      </c>
      <c r="H12" s="18" t="s">
        <v>43</v>
      </c>
      <c r="I12" s="18" t="s">
        <v>44</v>
      </c>
      <c r="J12" s="4"/>
    </row>
    <row r="13" spans="1:10" collapsed="1">
      <c r="A13" s="4"/>
      <c r="B13" s="19"/>
      <c r="C13" s="34" t="s">
        <v>46</v>
      </c>
      <c r="D13" s="36" t="s">
        <v>46</v>
      </c>
      <c r="E13" s="36" t="s">
        <v>46</v>
      </c>
      <c r="F13" s="36" t="s">
        <v>46</v>
      </c>
      <c r="G13" s="36" t="s">
        <v>46</v>
      </c>
      <c r="H13" s="36" t="s">
        <v>46</v>
      </c>
      <c r="I13" s="36" t="s">
        <v>46</v>
      </c>
      <c r="J13" s="4"/>
    </row>
    <row r="14" spans="1:10" collapsed="1">
      <c r="A14" s="4"/>
      <c r="B14" s="32" t="s">
        <v>26</v>
      </c>
      <c r="C14" s="39">
        <v>1550</v>
      </c>
      <c r="D14" s="24">
        <v>1533</v>
      </c>
      <c r="E14" s="24">
        <v>1564</v>
      </c>
      <c r="F14" s="24">
        <v>1411</v>
      </c>
      <c r="G14" s="24">
        <v>1414</v>
      </c>
      <c r="H14" s="24">
        <v>1410</v>
      </c>
      <c r="I14" s="24">
        <v>1381</v>
      </c>
      <c r="J14" s="4"/>
    </row>
    <row r="15" spans="1:10" collapsed="1">
      <c r="A15" s="4"/>
      <c r="B15" s="7" t="s">
        <v>27</v>
      </c>
      <c r="C15" s="39">
        <v>958</v>
      </c>
      <c r="D15" s="24">
        <v>998</v>
      </c>
      <c r="E15" s="24">
        <v>1075</v>
      </c>
      <c r="F15" s="24">
        <v>932</v>
      </c>
      <c r="G15" s="24">
        <v>937</v>
      </c>
      <c r="H15" s="24">
        <v>958</v>
      </c>
      <c r="I15" s="24">
        <v>1006</v>
      </c>
      <c r="J15" s="4"/>
    </row>
    <row r="16" spans="1:10" collapsed="1">
      <c r="A16" s="4"/>
      <c r="B16" s="7" t="s">
        <v>28</v>
      </c>
      <c r="C16" s="39">
        <v>604</v>
      </c>
      <c r="D16" s="24">
        <v>692</v>
      </c>
      <c r="E16" s="24">
        <v>684</v>
      </c>
      <c r="F16" s="24">
        <v>677</v>
      </c>
      <c r="G16" s="24">
        <v>700</v>
      </c>
      <c r="H16" s="24">
        <v>701</v>
      </c>
      <c r="I16" s="24">
        <v>686</v>
      </c>
      <c r="J16" s="4"/>
    </row>
    <row r="17" spans="1:10" collapsed="1">
      <c r="A17" s="4"/>
      <c r="B17" s="7" t="s">
        <v>29</v>
      </c>
      <c r="C17" s="39">
        <v>391</v>
      </c>
      <c r="D17" s="24">
        <v>429</v>
      </c>
      <c r="E17" s="24">
        <v>441</v>
      </c>
      <c r="F17" s="24">
        <v>414</v>
      </c>
      <c r="G17" s="24">
        <v>378</v>
      </c>
      <c r="H17" s="24">
        <v>374</v>
      </c>
      <c r="I17" s="24">
        <v>435</v>
      </c>
      <c r="J17" s="4"/>
    </row>
    <row r="18" spans="1:10" collapsed="1">
      <c r="A18" s="4"/>
      <c r="B18" s="29" t="s">
        <v>19</v>
      </c>
      <c r="C18" s="30">
        <v>221</v>
      </c>
      <c r="D18" s="31">
        <v>124</v>
      </c>
      <c r="E18" s="31">
        <v>109</v>
      </c>
      <c r="F18" s="31">
        <v>44</v>
      </c>
      <c r="G18" s="31">
        <v>160</v>
      </c>
      <c r="H18" s="31">
        <v>171</v>
      </c>
      <c r="I18" s="31">
        <v>100</v>
      </c>
      <c r="J18" s="4"/>
    </row>
    <row r="19" spans="1:10" collapsed="1">
      <c r="A19" s="4"/>
      <c r="B19" s="60" t="s">
        <v>45</v>
      </c>
      <c r="C19" s="41">
        <v>3724</v>
      </c>
      <c r="D19" s="49">
        <v>3776</v>
      </c>
      <c r="E19" s="49">
        <v>3873</v>
      </c>
      <c r="F19" s="49">
        <v>3478</v>
      </c>
      <c r="G19" s="49">
        <v>3589</v>
      </c>
      <c r="H19" s="49">
        <v>3614</v>
      </c>
      <c r="I19" s="49">
        <v>3608</v>
      </c>
      <c r="J19" s="4"/>
    </row>
    <row r="21" spans="1:10" collapsed="1">
      <c r="A21" s="4"/>
      <c r="B21" s="5" t="s">
        <v>66</v>
      </c>
      <c r="C21" s="17" t="s">
        <v>69</v>
      </c>
      <c r="D21" s="18" t="s">
        <v>76</v>
      </c>
      <c r="E21" s="18" t="s">
        <v>61</v>
      </c>
      <c r="F21" s="18" t="s">
        <v>41</v>
      </c>
      <c r="G21" s="18" t="s">
        <v>42</v>
      </c>
      <c r="H21" s="18" t="s">
        <v>43</v>
      </c>
      <c r="I21" s="18" t="s">
        <v>44</v>
      </c>
      <c r="J21" s="4"/>
    </row>
    <row r="22" spans="1:10" collapsed="1">
      <c r="A22" s="4"/>
      <c r="B22" s="19"/>
      <c r="C22" s="34" t="s">
        <v>46</v>
      </c>
      <c r="D22" s="36" t="s">
        <v>46</v>
      </c>
      <c r="E22" s="36" t="s">
        <v>46</v>
      </c>
      <c r="F22" s="36" t="s">
        <v>46</v>
      </c>
      <c r="G22" s="36" t="s">
        <v>46</v>
      </c>
      <c r="H22" s="36" t="s">
        <v>46</v>
      </c>
      <c r="I22" s="36" t="s">
        <v>46</v>
      </c>
      <c r="J22" s="4"/>
    </row>
    <row r="23" spans="1:10" collapsed="1">
      <c r="A23" s="4"/>
      <c r="B23" s="9" t="s">
        <v>0</v>
      </c>
      <c r="C23" s="8">
        <v>936</v>
      </c>
      <c r="D23" s="31">
        <v>924</v>
      </c>
      <c r="E23" s="31">
        <v>916</v>
      </c>
      <c r="F23" s="31">
        <v>876</v>
      </c>
      <c r="G23" s="31">
        <v>856</v>
      </c>
      <c r="H23" s="31">
        <v>812</v>
      </c>
      <c r="I23" s="31">
        <v>785</v>
      </c>
      <c r="J23" s="4"/>
    </row>
    <row r="24" spans="1:10" collapsed="1">
      <c r="A24" s="4"/>
      <c r="B24" s="9" t="s">
        <v>32</v>
      </c>
      <c r="C24" s="97">
        <v>277</v>
      </c>
      <c r="D24" s="79">
        <v>285</v>
      </c>
      <c r="E24" s="79">
        <v>304</v>
      </c>
      <c r="F24" s="79">
        <v>298</v>
      </c>
      <c r="G24" s="79">
        <v>306</v>
      </c>
      <c r="H24" s="79">
        <v>296</v>
      </c>
      <c r="I24" s="96">
        <v>297</v>
      </c>
      <c r="J24" s="4"/>
    </row>
    <row r="25" spans="1:10">
      <c r="A25" s="4"/>
      <c r="B25" s="9" t="s">
        <v>33</v>
      </c>
      <c r="C25" s="16">
        <v>659</v>
      </c>
      <c r="D25" s="26">
        <v>639</v>
      </c>
      <c r="E25" s="26">
        <v>612</v>
      </c>
      <c r="F25" s="26">
        <v>578</v>
      </c>
      <c r="G25" s="26">
        <v>550</v>
      </c>
      <c r="H25" s="26">
        <v>516</v>
      </c>
      <c r="I25" s="53">
        <v>488</v>
      </c>
      <c r="J25" s="4"/>
    </row>
    <row r="26" spans="1:10">
      <c r="A26" s="4"/>
      <c r="B26" s="9" t="s">
        <v>1</v>
      </c>
      <c r="C26" s="8">
        <v>631</v>
      </c>
      <c r="D26" s="22">
        <v>677</v>
      </c>
      <c r="E26" s="22">
        <v>724</v>
      </c>
      <c r="F26" s="22">
        <v>536</v>
      </c>
      <c r="G26" s="22">
        <v>663</v>
      </c>
      <c r="H26" s="22">
        <v>637</v>
      </c>
      <c r="I26" s="22">
        <v>708</v>
      </c>
      <c r="J26" s="4"/>
    </row>
    <row r="27" spans="1:10">
      <c r="A27" s="4"/>
      <c r="B27" s="9" t="s">
        <v>34</v>
      </c>
      <c r="C27" s="97">
        <v>239</v>
      </c>
      <c r="D27" s="79">
        <v>280</v>
      </c>
      <c r="E27" s="79">
        <v>250</v>
      </c>
      <c r="F27" s="79">
        <v>208</v>
      </c>
      <c r="G27" s="79">
        <v>238</v>
      </c>
      <c r="H27" s="79">
        <v>272</v>
      </c>
      <c r="I27" s="96">
        <v>225</v>
      </c>
      <c r="J27" s="4"/>
    </row>
    <row r="28" spans="1:10">
      <c r="A28" s="4"/>
      <c r="B28" s="9" t="s">
        <v>137</v>
      </c>
      <c r="C28" s="10">
        <v>194</v>
      </c>
      <c r="D28" s="24">
        <v>121</v>
      </c>
      <c r="E28" s="24">
        <v>177</v>
      </c>
      <c r="F28" s="24">
        <v>74</v>
      </c>
      <c r="G28" s="24">
        <v>172</v>
      </c>
      <c r="H28" s="24">
        <v>127</v>
      </c>
      <c r="I28" s="54">
        <v>162</v>
      </c>
      <c r="J28" s="4"/>
    </row>
    <row r="29" spans="1:10">
      <c r="A29" s="4"/>
      <c r="B29" s="9" t="s">
        <v>35</v>
      </c>
      <c r="C29" s="10">
        <v>38</v>
      </c>
      <c r="D29" s="24">
        <v>53</v>
      </c>
      <c r="E29" s="24">
        <v>51</v>
      </c>
      <c r="F29" s="24">
        <v>35</v>
      </c>
      <c r="G29" s="24">
        <v>42</v>
      </c>
      <c r="H29" s="24">
        <v>32</v>
      </c>
      <c r="I29" s="54">
        <v>48</v>
      </c>
      <c r="J29" s="4"/>
    </row>
    <row r="30" spans="1:10">
      <c r="A30" s="4"/>
      <c r="B30" s="9" t="s">
        <v>138</v>
      </c>
      <c r="C30" s="10">
        <v>48</v>
      </c>
      <c r="D30" s="24">
        <v>87</v>
      </c>
      <c r="E30" s="24">
        <v>106</v>
      </c>
      <c r="F30" s="24">
        <v>85</v>
      </c>
      <c r="G30" s="24">
        <v>90</v>
      </c>
      <c r="H30" s="24">
        <v>82</v>
      </c>
      <c r="I30" s="54">
        <v>119</v>
      </c>
      <c r="J30" s="4"/>
    </row>
    <row r="31" spans="1:10">
      <c r="A31" s="4"/>
      <c r="B31" s="12" t="s">
        <v>47</v>
      </c>
      <c r="C31" s="10">
        <v>71</v>
      </c>
      <c r="D31" s="24">
        <v>92</v>
      </c>
      <c r="E31" s="24">
        <v>55</v>
      </c>
      <c r="F31" s="24">
        <v>51</v>
      </c>
      <c r="G31" s="24">
        <v>72</v>
      </c>
      <c r="H31" s="24">
        <v>74</v>
      </c>
      <c r="I31" s="54">
        <v>82</v>
      </c>
      <c r="J31" s="4"/>
    </row>
    <row r="32" spans="1:10">
      <c r="A32" s="4"/>
      <c r="B32" s="9" t="s">
        <v>36</v>
      </c>
      <c r="C32" s="16">
        <v>41</v>
      </c>
      <c r="D32" s="26">
        <v>44</v>
      </c>
      <c r="E32" s="26">
        <v>85</v>
      </c>
      <c r="F32" s="26">
        <v>83</v>
      </c>
      <c r="G32" s="26">
        <v>49</v>
      </c>
      <c r="H32" s="26">
        <v>50</v>
      </c>
      <c r="I32" s="53">
        <v>72</v>
      </c>
      <c r="J32" s="4"/>
    </row>
    <row r="33" spans="1:10">
      <c r="A33" s="4"/>
      <c r="B33" s="9" t="s">
        <v>2</v>
      </c>
      <c r="C33" s="15">
        <v>324</v>
      </c>
      <c r="D33" s="47">
        <v>334</v>
      </c>
      <c r="E33" s="47">
        <v>331</v>
      </c>
      <c r="F33" s="47">
        <v>466</v>
      </c>
      <c r="G33" s="47">
        <v>325</v>
      </c>
      <c r="H33" s="47">
        <v>360</v>
      </c>
      <c r="I33" s="47">
        <v>325</v>
      </c>
      <c r="J33" s="4"/>
    </row>
    <row r="34" spans="1:10">
      <c r="A34" s="4"/>
      <c r="B34" s="9" t="s">
        <v>30</v>
      </c>
      <c r="C34" s="11">
        <v>123</v>
      </c>
      <c r="D34" s="24">
        <v>141</v>
      </c>
      <c r="E34" s="24">
        <v>137</v>
      </c>
      <c r="F34" s="24">
        <v>111</v>
      </c>
      <c r="G34" s="24">
        <v>128</v>
      </c>
      <c r="H34" s="24">
        <v>122</v>
      </c>
      <c r="I34" s="24">
        <v>135</v>
      </c>
      <c r="J34" s="4"/>
    </row>
    <row r="35" spans="1:10">
      <c r="A35" s="4"/>
      <c r="B35" s="9" t="s">
        <v>3</v>
      </c>
      <c r="C35" s="11">
        <v>465</v>
      </c>
      <c r="D35" s="24">
        <v>452</v>
      </c>
      <c r="E35" s="24">
        <v>539</v>
      </c>
      <c r="F35" s="24">
        <v>397</v>
      </c>
      <c r="G35" s="24">
        <v>488</v>
      </c>
      <c r="H35" s="24">
        <v>435</v>
      </c>
      <c r="I35" s="24">
        <v>421</v>
      </c>
      <c r="J35" s="4"/>
    </row>
    <row r="36" spans="1:10">
      <c r="A36" s="4"/>
      <c r="B36" s="9" t="s">
        <v>4</v>
      </c>
      <c r="C36" s="14">
        <v>929</v>
      </c>
      <c r="D36" s="31">
        <v>953</v>
      </c>
      <c r="E36" s="31">
        <v>943</v>
      </c>
      <c r="F36" s="31">
        <v>916</v>
      </c>
      <c r="G36" s="31">
        <v>891</v>
      </c>
      <c r="H36" s="31">
        <v>905</v>
      </c>
      <c r="I36" s="31">
        <v>871</v>
      </c>
      <c r="J36" s="4"/>
    </row>
    <row r="37" spans="1:10">
      <c r="A37" s="4"/>
      <c r="B37" s="9" t="s">
        <v>37</v>
      </c>
      <c r="C37" s="97">
        <v>320</v>
      </c>
      <c r="D37" s="79">
        <v>345</v>
      </c>
      <c r="E37" s="79">
        <v>351</v>
      </c>
      <c r="F37" s="79">
        <v>334</v>
      </c>
      <c r="G37" s="79">
        <v>349</v>
      </c>
      <c r="H37" s="79">
        <v>340</v>
      </c>
      <c r="I37" s="96">
        <v>344</v>
      </c>
      <c r="J37" s="4"/>
    </row>
    <row r="38" spans="1:10">
      <c r="A38" s="4"/>
      <c r="B38" s="9" t="s">
        <v>38</v>
      </c>
      <c r="C38" s="10">
        <v>476</v>
      </c>
      <c r="D38" s="24">
        <v>431</v>
      </c>
      <c r="E38" s="24">
        <v>394</v>
      </c>
      <c r="F38" s="24">
        <v>366</v>
      </c>
      <c r="G38" s="24">
        <v>344</v>
      </c>
      <c r="H38" s="24">
        <v>363</v>
      </c>
      <c r="I38" s="54">
        <v>346</v>
      </c>
      <c r="J38" s="4"/>
    </row>
    <row r="39" spans="1:10">
      <c r="A39" s="4"/>
      <c r="B39" s="9" t="s">
        <v>39</v>
      </c>
      <c r="C39" s="10">
        <v>114</v>
      </c>
      <c r="D39" s="24">
        <v>156</v>
      </c>
      <c r="E39" s="24">
        <v>176</v>
      </c>
      <c r="F39" s="24">
        <v>196</v>
      </c>
      <c r="G39" s="24">
        <v>179</v>
      </c>
      <c r="H39" s="24">
        <v>185</v>
      </c>
      <c r="I39" s="54">
        <v>164</v>
      </c>
      <c r="J39" s="4"/>
    </row>
    <row r="40" spans="1:10">
      <c r="A40" s="4"/>
      <c r="B40" s="9" t="s">
        <v>40</v>
      </c>
      <c r="C40" s="16">
        <v>19</v>
      </c>
      <c r="D40" s="26">
        <v>21</v>
      </c>
      <c r="E40" s="26">
        <v>22</v>
      </c>
      <c r="F40" s="26">
        <v>20</v>
      </c>
      <c r="G40" s="26">
        <v>19</v>
      </c>
      <c r="H40" s="26">
        <v>17</v>
      </c>
      <c r="I40" s="53">
        <v>17</v>
      </c>
      <c r="J40" s="4"/>
    </row>
    <row r="41" spans="1:10">
      <c r="A41" s="4"/>
      <c r="B41" s="9" t="s">
        <v>31</v>
      </c>
      <c r="C41" s="15">
        <v>342</v>
      </c>
      <c r="D41" s="47">
        <v>338</v>
      </c>
      <c r="E41" s="47">
        <v>290</v>
      </c>
      <c r="F41" s="47">
        <v>200</v>
      </c>
      <c r="G41" s="47">
        <v>255</v>
      </c>
      <c r="H41" s="47">
        <v>339</v>
      </c>
      <c r="I41" s="47">
        <v>349</v>
      </c>
      <c r="J41" s="4"/>
    </row>
    <row r="42" spans="1:10">
      <c r="A42" s="4"/>
      <c r="B42" s="13" t="s">
        <v>136</v>
      </c>
      <c r="C42" s="14">
        <v>-26</v>
      </c>
      <c r="D42" s="24">
        <v>-43</v>
      </c>
      <c r="E42" s="24">
        <v>-7</v>
      </c>
      <c r="F42" s="24">
        <v>-24</v>
      </c>
      <c r="G42" s="24">
        <v>-17</v>
      </c>
      <c r="H42" s="24">
        <v>4</v>
      </c>
      <c r="I42" s="24">
        <v>14</v>
      </c>
      <c r="J42" s="4"/>
    </row>
    <row r="43" spans="1:10">
      <c r="A43" s="4"/>
      <c r="B43" s="60" t="s">
        <v>45</v>
      </c>
      <c r="C43" s="41">
        <v>3724</v>
      </c>
      <c r="D43" s="49">
        <v>3776</v>
      </c>
      <c r="E43" s="49">
        <v>3873</v>
      </c>
      <c r="F43" s="49">
        <v>3478</v>
      </c>
      <c r="G43" s="49">
        <v>3589</v>
      </c>
      <c r="H43" s="49">
        <v>3614</v>
      </c>
      <c r="I43" s="49">
        <v>3608</v>
      </c>
      <c r="J43" s="4"/>
    </row>
    <row r="44" spans="1:10">
      <c r="B44" s="101" t="s">
        <v>146</v>
      </c>
    </row>
    <row r="45" spans="1:10">
      <c r="B45" s="101" t="s">
        <v>142</v>
      </c>
    </row>
    <row r="46" spans="1:10">
      <c r="B46" s="101" t="s">
        <v>141</v>
      </c>
    </row>
  </sheetData>
  <conditionalFormatting sqref="B3">
    <cfRule type="colorScale" priority="3">
      <colorScale>
        <cfvo type="min"/>
        <cfvo type="max"/>
        <color rgb="FFFF7128"/>
        <color rgb="FFFFEF9C"/>
      </colorScale>
    </cfRule>
  </conditionalFormatting>
  <conditionalFormatting sqref="B12">
    <cfRule type="colorScale" priority="2">
      <colorScale>
        <cfvo type="min"/>
        <cfvo type="max"/>
        <color rgb="FFFF7128"/>
        <color rgb="FFFFEF9C"/>
      </colorScale>
    </cfRule>
  </conditionalFormatting>
  <conditionalFormatting sqref="B21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2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scale="85" orientation="portrait" r:id="rId1"/>
  <headerFoot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autoPageBreaks="0"/>
  </sheetPr>
  <dimension ref="A1:J13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1.625" style="1" customWidth="1"/>
    <col min="3" max="4" width="9" style="1" customWidth="1"/>
    <col min="5" max="7" width="9" style="2"/>
    <col min="8" max="9" width="9" style="2" customWidth="1"/>
    <col min="10" max="10" width="1.625" style="1" customWidth="1"/>
    <col min="11" max="16384" width="9" style="1"/>
  </cols>
  <sheetData>
    <row r="1" spans="1:10">
      <c r="A1" s="4"/>
      <c r="B1" s="5" t="s">
        <v>22</v>
      </c>
      <c r="C1" s="3"/>
      <c r="D1" s="3"/>
      <c r="E1" s="38"/>
      <c r="F1" s="38"/>
      <c r="G1" s="38"/>
      <c r="H1" s="38"/>
      <c r="I1" s="38"/>
      <c r="J1" s="4"/>
    </row>
    <row r="2" spans="1:10">
      <c r="A2" s="4"/>
      <c r="B2" s="5"/>
      <c r="C2" s="3"/>
      <c r="D2" s="3"/>
      <c r="E2" s="38"/>
      <c r="F2" s="38"/>
      <c r="G2" s="38"/>
      <c r="H2" s="38"/>
      <c r="I2" s="38"/>
      <c r="J2" s="4"/>
    </row>
    <row r="3" spans="1:10" ht="33.75">
      <c r="A3" s="4"/>
      <c r="B3" s="19"/>
      <c r="C3" s="43" t="s">
        <v>117</v>
      </c>
      <c r="D3" s="50" t="s">
        <v>118</v>
      </c>
      <c r="E3" s="50" t="s">
        <v>119</v>
      </c>
      <c r="F3" s="50" t="s">
        <v>120</v>
      </c>
      <c r="G3" s="50" t="s">
        <v>121</v>
      </c>
      <c r="H3" s="50" t="s">
        <v>122</v>
      </c>
      <c r="I3" s="50" t="s">
        <v>123</v>
      </c>
      <c r="J3" s="4"/>
    </row>
    <row r="4" spans="1:10">
      <c r="A4" s="4"/>
      <c r="B4" s="19"/>
      <c r="C4" s="43" t="s">
        <v>46</v>
      </c>
      <c r="D4" s="35" t="s">
        <v>46</v>
      </c>
      <c r="E4" s="35" t="s">
        <v>46</v>
      </c>
      <c r="F4" s="35" t="s">
        <v>46</v>
      </c>
      <c r="G4" s="35" t="s">
        <v>46</v>
      </c>
      <c r="H4" s="35" t="s">
        <v>46</v>
      </c>
      <c r="I4" s="35" t="s">
        <v>46</v>
      </c>
      <c r="J4" s="4"/>
    </row>
    <row r="5" spans="1:10">
      <c r="A5" s="4"/>
      <c r="B5" s="136" t="s">
        <v>128</v>
      </c>
      <c r="C5" s="89">
        <v>6549</v>
      </c>
      <c r="D5" s="90">
        <v>4361</v>
      </c>
      <c r="E5" s="90">
        <v>2173</v>
      </c>
      <c r="F5" s="90">
        <v>8181</v>
      </c>
      <c r="G5" s="90">
        <v>5985</v>
      </c>
      <c r="H5" s="90">
        <v>3966</v>
      </c>
      <c r="I5" s="90">
        <v>1911</v>
      </c>
      <c r="J5" s="4"/>
    </row>
    <row r="6" spans="1:10">
      <c r="A6" s="4"/>
      <c r="B6" s="98" t="s">
        <v>89</v>
      </c>
      <c r="C6" s="99">
        <v>554744</v>
      </c>
      <c r="D6" s="79">
        <v>554214</v>
      </c>
      <c r="E6" s="79">
        <v>555461</v>
      </c>
      <c r="F6" s="79">
        <v>527691</v>
      </c>
      <c r="G6" s="79">
        <v>521599</v>
      </c>
      <c r="H6" s="79">
        <v>515311</v>
      </c>
      <c r="I6" s="79">
        <v>509965</v>
      </c>
      <c r="J6" s="4"/>
    </row>
    <row r="7" spans="1:10">
      <c r="A7" s="4"/>
      <c r="B7" s="137" t="s">
        <v>124</v>
      </c>
      <c r="C7" s="93">
        <v>484157</v>
      </c>
      <c r="D7" s="26">
        <v>486569</v>
      </c>
      <c r="E7" s="26">
        <v>487405</v>
      </c>
      <c r="F7" s="26">
        <v>475432</v>
      </c>
      <c r="G7" s="26">
        <v>474621</v>
      </c>
      <c r="H7" s="26">
        <v>472474</v>
      </c>
      <c r="I7" s="26">
        <v>468057</v>
      </c>
      <c r="J7" s="4"/>
    </row>
    <row r="8" spans="1:10">
      <c r="A8" s="4"/>
      <c r="B8" s="20"/>
      <c r="C8" s="40"/>
      <c r="D8" s="22"/>
      <c r="E8" s="22"/>
      <c r="F8" s="22"/>
      <c r="G8" s="22"/>
      <c r="H8" s="22"/>
      <c r="I8" s="22"/>
      <c r="J8" s="4"/>
    </row>
    <row r="9" spans="1:10">
      <c r="B9" s="29" t="s">
        <v>125</v>
      </c>
      <c r="C9" s="142">
        <v>3.03</v>
      </c>
      <c r="D9" s="143">
        <v>2.99</v>
      </c>
      <c r="E9" s="143">
        <v>2.9</v>
      </c>
      <c r="F9" s="143">
        <v>2.74</v>
      </c>
      <c r="G9" s="143">
        <v>2.72</v>
      </c>
      <c r="H9" s="143">
        <v>2.66</v>
      </c>
      <c r="I9" s="143">
        <v>2.64</v>
      </c>
    </row>
    <row r="10" spans="1:10">
      <c r="B10" s="29" t="s">
        <v>126</v>
      </c>
      <c r="C10" s="142">
        <v>1.66</v>
      </c>
      <c r="D10" s="143">
        <v>1.6</v>
      </c>
      <c r="E10" s="143">
        <v>1.5</v>
      </c>
      <c r="F10" s="143">
        <v>1.32</v>
      </c>
      <c r="G10" s="143">
        <v>1.3</v>
      </c>
      <c r="H10" s="143">
        <v>1.2</v>
      </c>
      <c r="I10" s="143">
        <v>1.22</v>
      </c>
    </row>
    <row r="11" spans="1:10">
      <c r="B11" s="139" t="s">
        <v>127</v>
      </c>
      <c r="C11" s="144">
        <v>1.37</v>
      </c>
      <c r="D11" s="145">
        <v>1.39</v>
      </c>
      <c r="E11" s="145">
        <v>1.4</v>
      </c>
      <c r="F11" s="145">
        <v>1.42</v>
      </c>
      <c r="G11" s="145">
        <v>1.42</v>
      </c>
      <c r="H11" s="145">
        <v>1.45</v>
      </c>
      <c r="I11" s="145">
        <v>1.42</v>
      </c>
    </row>
    <row r="12" spans="1:10">
      <c r="B12" s="140" t="s">
        <v>131</v>
      </c>
      <c r="C12" s="146">
        <v>1.58</v>
      </c>
      <c r="D12" s="147">
        <v>1.59</v>
      </c>
      <c r="E12" s="147">
        <v>1.59</v>
      </c>
      <c r="F12" s="147">
        <v>1.55</v>
      </c>
      <c r="G12" s="147">
        <v>1.53</v>
      </c>
      <c r="H12" s="147">
        <v>1.55</v>
      </c>
      <c r="I12" s="147">
        <v>1.52</v>
      </c>
    </row>
    <row r="13" spans="1:10">
      <c r="B13" s="141" t="s">
        <v>148</v>
      </c>
    </row>
  </sheetData>
  <conditionalFormatting sqref="B1:B2">
    <cfRule type="colorScale" priority="5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scale="75" orientation="portrait" r:id="rId1"/>
  <headerFoot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pageSetUpPr autoPageBreaks="0"/>
  </sheetPr>
  <dimension ref="A1:J20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36" style="1" customWidth="1"/>
    <col min="3" max="5" width="9" style="1" customWidth="1"/>
    <col min="6" max="6" width="1.5" style="1" customWidth="1"/>
    <col min="7" max="9" width="9" style="1"/>
    <col min="10" max="10" width="1.625" style="1" customWidth="1"/>
    <col min="11" max="16384" width="9" style="1"/>
  </cols>
  <sheetData>
    <row r="1" spans="1:10">
      <c r="A1" s="4"/>
      <c r="B1" s="5" t="s">
        <v>88</v>
      </c>
      <c r="C1" s="3"/>
      <c r="D1" s="3"/>
      <c r="E1" s="3"/>
      <c r="F1" s="3"/>
      <c r="G1" s="3"/>
      <c r="H1" s="3"/>
      <c r="I1" s="3"/>
      <c r="J1" s="4"/>
    </row>
    <row r="2" spans="1:10" ht="12.75" customHeight="1">
      <c r="A2" s="4"/>
      <c r="B2" s="19"/>
      <c r="C2" s="169" t="s">
        <v>79</v>
      </c>
      <c r="D2" s="170"/>
      <c r="E2" s="170"/>
      <c r="F2" s="150"/>
      <c r="G2" s="171" t="s">
        <v>77</v>
      </c>
      <c r="H2" s="171"/>
      <c r="I2" s="171"/>
      <c r="J2" s="4"/>
    </row>
    <row r="3" spans="1:10" ht="3" customHeight="1">
      <c r="A3" s="4"/>
      <c r="B3" s="19"/>
      <c r="C3" s="156"/>
      <c r="D3" s="152"/>
      <c r="E3" s="152"/>
      <c r="F3" s="152"/>
      <c r="G3" s="153"/>
      <c r="H3" s="153"/>
      <c r="I3" s="153"/>
      <c r="J3" s="4"/>
    </row>
    <row r="4" spans="1:10" ht="22.5">
      <c r="A4" s="4"/>
      <c r="B4" s="19"/>
      <c r="C4" s="43" t="s">
        <v>52</v>
      </c>
      <c r="D4" s="43" t="s">
        <v>53</v>
      </c>
      <c r="E4" s="43" t="s">
        <v>20</v>
      </c>
      <c r="F4" s="50"/>
      <c r="G4" s="50" t="s">
        <v>52</v>
      </c>
      <c r="H4" s="50" t="s">
        <v>53</v>
      </c>
      <c r="I4" s="50" t="s">
        <v>20</v>
      </c>
      <c r="J4" s="4"/>
    </row>
    <row r="5" spans="1:10">
      <c r="A5" s="4"/>
      <c r="B5" s="19"/>
      <c r="C5" s="43" t="s">
        <v>46</v>
      </c>
      <c r="D5" s="43" t="s">
        <v>46</v>
      </c>
      <c r="E5" s="43" t="s">
        <v>46</v>
      </c>
      <c r="F5" s="50"/>
      <c r="G5" s="50" t="s">
        <v>46</v>
      </c>
      <c r="H5" s="50" t="s">
        <v>46</v>
      </c>
      <c r="I5" s="50" t="s">
        <v>46</v>
      </c>
      <c r="J5" s="4"/>
    </row>
    <row r="6" spans="1:10">
      <c r="A6" s="4"/>
      <c r="B6" s="88" t="s">
        <v>90</v>
      </c>
      <c r="C6" s="89">
        <v>254801</v>
      </c>
      <c r="D6" s="89">
        <v>1451</v>
      </c>
      <c r="E6" s="89">
        <v>256252</v>
      </c>
      <c r="F6" s="79"/>
      <c r="G6" s="90">
        <v>258825</v>
      </c>
      <c r="H6" s="90">
        <v>1579</v>
      </c>
      <c r="I6" s="90">
        <v>260404</v>
      </c>
      <c r="J6" s="4"/>
    </row>
    <row r="7" spans="1:10">
      <c r="A7" s="4"/>
      <c r="B7" s="7" t="s">
        <v>80</v>
      </c>
      <c r="C7" s="157">
        <v>248922</v>
      </c>
      <c r="D7" s="134">
        <v>109</v>
      </c>
      <c r="E7" s="158">
        <v>249031</v>
      </c>
      <c r="F7" s="24"/>
      <c r="G7" s="159">
        <v>252654</v>
      </c>
      <c r="H7" s="79">
        <v>22</v>
      </c>
      <c r="I7" s="160">
        <v>252676</v>
      </c>
      <c r="J7" s="4"/>
    </row>
    <row r="8" spans="1:10">
      <c r="A8" s="4"/>
      <c r="B8" s="44" t="s">
        <v>81</v>
      </c>
      <c r="C8" s="161">
        <v>5879</v>
      </c>
      <c r="D8" s="93">
        <v>1342</v>
      </c>
      <c r="E8" s="162">
        <v>7221</v>
      </c>
      <c r="F8" s="31"/>
      <c r="G8" s="163">
        <v>6171</v>
      </c>
      <c r="H8" s="26">
        <v>1557</v>
      </c>
      <c r="I8" s="53">
        <v>7728</v>
      </c>
      <c r="J8" s="4"/>
    </row>
    <row r="9" spans="1:10" ht="7.5" customHeight="1">
      <c r="A9" s="4"/>
      <c r="B9" s="28"/>
      <c r="C9" s="40"/>
      <c r="D9" s="40"/>
      <c r="E9" s="40"/>
      <c r="F9" s="22"/>
      <c r="G9" s="22"/>
      <c r="H9" s="22"/>
      <c r="I9" s="22"/>
      <c r="J9" s="4"/>
    </row>
    <row r="10" spans="1:10">
      <c r="A10" s="4"/>
      <c r="B10" s="44" t="s">
        <v>56</v>
      </c>
      <c r="C10" s="45">
        <v>250758</v>
      </c>
      <c r="D10" s="45">
        <v>443</v>
      </c>
      <c r="E10" s="45">
        <v>251201</v>
      </c>
      <c r="F10" s="31"/>
      <c r="G10" s="31">
        <v>254639</v>
      </c>
      <c r="H10" s="31">
        <v>461</v>
      </c>
      <c r="I10" s="31">
        <v>255100</v>
      </c>
      <c r="J10" s="4"/>
    </row>
    <row r="11" spans="1:10">
      <c r="A11" s="4"/>
      <c r="B11" s="44" t="s">
        <v>80</v>
      </c>
      <c r="C11" s="164">
        <v>248069</v>
      </c>
      <c r="D11" s="165">
        <v>109</v>
      </c>
      <c r="E11" s="166">
        <v>248178</v>
      </c>
      <c r="F11" s="31"/>
      <c r="G11" s="167">
        <v>251749</v>
      </c>
      <c r="H11" s="90">
        <v>22</v>
      </c>
      <c r="I11" s="168">
        <v>251771</v>
      </c>
      <c r="J11" s="4"/>
    </row>
    <row r="12" spans="1:10">
      <c r="A12" s="4"/>
      <c r="B12" s="44" t="s">
        <v>81</v>
      </c>
      <c r="C12" s="161">
        <v>2689</v>
      </c>
      <c r="D12" s="93">
        <v>334</v>
      </c>
      <c r="E12" s="162">
        <v>3023</v>
      </c>
      <c r="F12" s="31"/>
      <c r="G12" s="163">
        <v>2890</v>
      </c>
      <c r="H12" s="26">
        <v>439</v>
      </c>
      <c r="I12" s="53">
        <v>3329</v>
      </c>
      <c r="J12" s="4"/>
    </row>
    <row r="13" spans="1:10" ht="7.5" customHeight="1">
      <c r="A13" s="4"/>
      <c r="B13" s="28"/>
      <c r="C13" s="40"/>
      <c r="D13" s="40"/>
      <c r="E13" s="40"/>
      <c r="F13" s="22"/>
      <c r="G13" s="22"/>
      <c r="H13" s="22"/>
      <c r="I13" s="22"/>
      <c r="J13" s="4"/>
    </row>
    <row r="14" spans="1:10">
      <c r="A14" s="4"/>
      <c r="B14" s="44" t="s">
        <v>85</v>
      </c>
      <c r="C14" s="45">
        <v>54</v>
      </c>
      <c r="D14" s="45">
        <v>75</v>
      </c>
      <c r="E14" s="45">
        <v>58</v>
      </c>
      <c r="F14" s="31"/>
      <c r="G14" s="31">
        <v>53</v>
      </c>
      <c r="H14" s="31">
        <v>72</v>
      </c>
      <c r="I14" s="31">
        <v>57</v>
      </c>
      <c r="J14" s="4"/>
    </row>
    <row r="15" spans="1:10">
      <c r="A15" s="4"/>
      <c r="B15" s="80" t="s">
        <v>86</v>
      </c>
      <c r="C15" s="45">
        <v>77</v>
      </c>
      <c r="D15" s="45">
        <v>89</v>
      </c>
      <c r="E15" s="45">
        <v>79</v>
      </c>
      <c r="F15" s="31"/>
      <c r="G15" s="31">
        <v>76</v>
      </c>
      <c r="H15" s="31">
        <v>90</v>
      </c>
      <c r="I15" s="31">
        <v>79</v>
      </c>
      <c r="J15" s="4"/>
    </row>
    <row r="16" spans="1:10">
      <c r="A16" s="4"/>
      <c r="B16" s="80" t="s">
        <v>87</v>
      </c>
      <c r="C16" s="45">
        <v>883</v>
      </c>
      <c r="D16" s="78">
        <v>109</v>
      </c>
      <c r="E16" s="45">
        <v>992</v>
      </c>
      <c r="F16" s="31"/>
      <c r="G16" s="31">
        <v>1027</v>
      </c>
      <c r="H16" s="31">
        <v>22</v>
      </c>
      <c r="I16" s="31">
        <v>1049</v>
      </c>
      <c r="J16" s="4"/>
    </row>
    <row r="17" spans="1:10">
      <c r="A17" s="4"/>
      <c r="B17" s="80" t="s">
        <v>132</v>
      </c>
      <c r="C17" s="45">
        <v>6871</v>
      </c>
      <c r="D17" s="91">
        <v>0</v>
      </c>
      <c r="E17" s="45">
        <v>6871</v>
      </c>
      <c r="F17" s="31"/>
      <c r="G17" s="31">
        <v>6857</v>
      </c>
      <c r="H17" s="92">
        <v>0</v>
      </c>
      <c r="I17" s="31">
        <v>6857</v>
      </c>
      <c r="J17" s="4"/>
    </row>
    <row r="18" spans="1:10">
      <c r="A18" s="4"/>
      <c r="B18" s="33" t="s">
        <v>133</v>
      </c>
      <c r="C18" s="93">
        <v>62</v>
      </c>
      <c r="D18" s="94">
        <v>0</v>
      </c>
      <c r="E18" s="93">
        <v>62</v>
      </c>
      <c r="F18" s="26"/>
      <c r="G18" s="26">
        <v>61</v>
      </c>
      <c r="H18" s="95">
        <v>0</v>
      </c>
      <c r="I18" s="26">
        <v>61</v>
      </c>
      <c r="J18" s="4"/>
    </row>
    <row r="19" spans="1:10">
      <c r="A19" s="4"/>
      <c r="B19" s="83"/>
      <c r="C19" s="21"/>
      <c r="D19" s="21"/>
      <c r="E19" s="21"/>
      <c r="F19" s="21"/>
      <c r="G19" s="21"/>
      <c r="H19" s="21"/>
      <c r="I19" s="21"/>
      <c r="J19" s="4"/>
    </row>
    <row r="20" spans="1:10">
      <c r="B20" s="83"/>
    </row>
  </sheetData>
  <mergeCells count="2">
    <mergeCell ref="C2:E2"/>
    <mergeCell ref="G2:I2"/>
  </mergeCells>
  <conditionalFormatting sqref="B1">
    <cfRule type="colorScale" priority="3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scale="85" orientation="portrait" r:id="rId1"/>
  <headerFooter>
    <oddFooter>&amp;C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autoPageBreaks="0"/>
  </sheetPr>
  <dimension ref="A1:J32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42.625" style="1" customWidth="1"/>
    <col min="3" max="4" width="9" style="1" customWidth="1"/>
    <col min="5" max="7" width="9" style="2"/>
    <col min="8" max="9" width="9" style="2" customWidth="1"/>
    <col min="10" max="10" width="1.625" style="1" customWidth="1"/>
    <col min="11" max="16384" width="9" style="1"/>
  </cols>
  <sheetData>
    <row r="1" spans="1:10">
      <c r="A1" s="4"/>
      <c r="B1" s="5" t="s">
        <v>54</v>
      </c>
      <c r="C1" s="3"/>
      <c r="D1" s="3"/>
      <c r="E1" s="38"/>
      <c r="F1" s="38"/>
      <c r="G1" s="38"/>
      <c r="H1" s="38"/>
      <c r="I1" s="38"/>
      <c r="J1" s="4"/>
    </row>
    <row r="2" spans="1:10">
      <c r="A2" s="4"/>
      <c r="B2" s="5"/>
      <c r="C2" s="86" t="s">
        <v>67</v>
      </c>
      <c r="D2" s="85" t="s">
        <v>67</v>
      </c>
      <c r="E2" s="85" t="s">
        <v>67</v>
      </c>
      <c r="F2" s="85" t="s">
        <v>68</v>
      </c>
      <c r="G2" s="85" t="s">
        <v>68</v>
      </c>
      <c r="H2" s="85" t="s">
        <v>68</v>
      </c>
      <c r="I2" s="85" t="s">
        <v>68</v>
      </c>
      <c r="J2" s="4"/>
    </row>
    <row r="3" spans="1:10">
      <c r="A3" s="4"/>
      <c r="B3" s="19"/>
      <c r="C3" s="43" t="s">
        <v>79</v>
      </c>
      <c r="D3" s="50" t="s">
        <v>77</v>
      </c>
      <c r="E3" s="50" t="s">
        <v>49</v>
      </c>
      <c r="F3" s="50" t="s">
        <v>48</v>
      </c>
      <c r="G3" s="50" t="s">
        <v>64</v>
      </c>
      <c r="H3" s="50" t="s">
        <v>65</v>
      </c>
      <c r="I3" s="50" t="s">
        <v>50</v>
      </c>
      <c r="J3" s="4"/>
    </row>
    <row r="4" spans="1:10">
      <c r="A4" s="4"/>
      <c r="B4" s="19"/>
      <c r="C4" s="34" t="s">
        <v>46</v>
      </c>
      <c r="D4" s="36" t="s">
        <v>46</v>
      </c>
      <c r="E4" s="36" t="s">
        <v>46</v>
      </c>
      <c r="F4" s="36" t="s">
        <v>46</v>
      </c>
      <c r="G4" s="36" t="s">
        <v>46</v>
      </c>
      <c r="H4" s="36" t="s">
        <v>46</v>
      </c>
      <c r="I4" s="36" t="s">
        <v>46</v>
      </c>
      <c r="J4" s="4"/>
    </row>
    <row r="5" spans="1:10">
      <c r="A5" s="4"/>
      <c r="B5" s="105" t="s">
        <v>55</v>
      </c>
      <c r="C5" s="109"/>
      <c r="D5" s="110"/>
      <c r="E5" s="110"/>
      <c r="F5" s="110"/>
      <c r="G5" s="110"/>
      <c r="H5" s="110"/>
      <c r="I5" s="110"/>
      <c r="J5" s="4"/>
    </row>
    <row r="6" spans="1:10">
      <c r="A6" s="4"/>
      <c r="B6" s="105" t="s">
        <v>97</v>
      </c>
      <c r="C6" s="109"/>
      <c r="D6" s="110"/>
      <c r="E6" s="110"/>
      <c r="F6" s="110"/>
      <c r="G6" s="110"/>
      <c r="H6" s="110"/>
      <c r="I6" s="110"/>
      <c r="J6" s="4"/>
    </row>
    <row r="7" spans="1:10">
      <c r="A7" s="4"/>
      <c r="B7" s="106" t="s">
        <v>113</v>
      </c>
      <c r="C7" s="109">
        <v>55581</v>
      </c>
      <c r="D7" s="110">
        <v>55603</v>
      </c>
      <c r="E7" s="110">
        <v>61548</v>
      </c>
      <c r="F7" s="110">
        <v>57494</v>
      </c>
      <c r="G7" s="111">
        <v>57661</v>
      </c>
      <c r="H7" s="111">
        <v>56931</v>
      </c>
      <c r="I7" s="111">
        <v>54530</v>
      </c>
      <c r="J7" s="4"/>
    </row>
    <row r="8" spans="1:10">
      <c r="A8" s="4"/>
      <c r="B8" s="106" t="s">
        <v>112</v>
      </c>
      <c r="C8" s="109">
        <v>251201</v>
      </c>
      <c r="D8" s="110">
        <v>255100</v>
      </c>
      <c r="E8" s="110">
        <v>253572</v>
      </c>
      <c r="F8" s="110">
        <v>248707</v>
      </c>
      <c r="G8" s="110">
        <v>244815</v>
      </c>
      <c r="H8" s="110">
        <v>239198</v>
      </c>
      <c r="I8" s="110">
        <v>238186</v>
      </c>
      <c r="J8" s="4"/>
    </row>
    <row r="9" spans="1:10">
      <c r="A9" s="4"/>
      <c r="B9" s="106" t="s">
        <v>134</v>
      </c>
      <c r="C9" s="109">
        <v>8805</v>
      </c>
      <c r="D9" s="110">
        <v>12781</v>
      </c>
      <c r="E9" s="110">
        <v>13723</v>
      </c>
      <c r="F9" s="110">
        <v>54275</v>
      </c>
      <c r="G9" s="110">
        <v>50698</v>
      </c>
      <c r="H9" s="110">
        <v>46216</v>
      </c>
      <c r="I9" s="110">
        <v>47134</v>
      </c>
      <c r="J9" s="4"/>
    </row>
    <row r="10" spans="1:10">
      <c r="A10" s="4"/>
      <c r="B10" s="107" t="s">
        <v>98</v>
      </c>
      <c r="C10" s="112">
        <v>369018</v>
      </c>
      <c r="D10" s="113">
        <v>371390</v>
      </c>
      <c r="E10" s="113">
        <v>357602</v>
      </c>
      <c r="F10" s="113">
        <v>303025</v>
      </c>
      <c r="G10" s="113">
        <v>324202</v>
      </c>
      <c r="H10" s="113">
        <v>315293</v>
      </c>
      <c r="I10" s="113">
        <v>322029</v>
      </c>
      <c r="J10" s="4"/>
    </row>
    <row r="11" spans="1:10">
      <c r="A11" s="4"/>
      <c r="B11" s="108" t="s">
        <v>23</v>
      </c>
      <c r="C11" s="114">
        <v>684605</v>
      </c>
      <c r="D11" s="115">
        <v>694874</v>
      </c>
      <c r="E11" s="115">
        <v>686445</v>
      </c>
      <c r="F11" s="115">
        <v>663501</v>
      </c>
      <c r="G11" s="115">
        <v>677376</v>
      </c>
      <c r="H11" s="115">
        <v>657638</v>
      </c>
      <c r="I11" s="115">
        <v>661879</v>
      </c>
      <c r="J11" s="4"/>
    </row>
    <row r="12" spans="1:10" ht="12.75" customHeight="1">
      <c r="A12" s="4"/>
      <c r="B12" s="105" t="s">
        <v>99</v>
      </c>
      <c r="C12" s="109"/>
      <c r="D12" s="110"/>
      <c r="E12" s="110"/>
      <c r="F12" s="110"/>
      <c r="G12" s="110"/>
      <c r="H12" s="110"/>
      <c r="I12" s="110"/>
      <c r="J12" s="4"/>
    </row>
    <row r="13" spans="1:10">
      <c r="A13" s="4"/>
      <c r="B13" s="116" t="s">
        <v>111</v>
      </c>
      <c r="C13" s="117">
        <v>31337</v>
      </c>
      <c r="D13" s="111">
        <v>30816</v>
      </c>
      <c r="E13" s="111">
        <v>36491</v>
      </c>
      <c r="F13" s="111">
        <v>30945</v>
      </c>
      <c r="G13" s="111">
        <v>34784</v>
      </c>
      <c r="H13" s="111">
        <v>32714</v>
      </c>
      <c r="I13" s="111">
        <v>31001</v>
      </c>
      <c r="J13" s="4"/>
    </row>
    <row r="14" spans="1:10">
      <c r="A14" s="4"/>
      <c r="B14" s="106" t="s">
        <v>110</v>
      </c>
      <c r="C14" s="109">
        <v>371493</v>
      </c>
      <c r="D14" s="110">
        <v>382107</v>
      </c>
      <c r="E14" s="110">
        <v>373094</v>
      </c>
      <c r="F14" s="110">
        <v>370509</v>
      </c>
      <c r="G14" s="110">
        <v>367079</v>
      </c>
      <c r="H14" s="110">
        <v>357810</v>
      </c>
      <c r="I14" s="110">
        <v>357904</v>
      </c>
      <c r="J14" s="4"/>
    </row>
    <row r="15" spans="1:10">
      <c r="A15" s="4"/>
      <c r="B15" s="106" t="s">
        <v>135</v>
      </c>
      <c r="C15" s="109">
        <v>4514</v>
      </c>
      <c r="D15" s="110">
        <v>5863</v>
      </c>
      <c r="E15" s="110">
        <v>3445</v>
      </c>
      <c r="F15" s="110">
        <v>39783</v>
      </c>
      <c r="G15" s="110">
        <v>51082</v>
      </c>
      <c r="H15" s="110">
        <v>39879</v>
      </c>
      <c r="I15" s="110">
        <v>38894</v>
      </c>
      <c r="J15" s="4"/>
    </row>
    <row r="16" spans="1:10">
      <c r="A16" s="4"/>
      <c r="B16" s="107" t="s">
        <v>100</v>
      </c>
      <c r="C16" s="112">
        <v>225618</v>
      </c>
      <c r="D16" s="113">
        <v>224600</v>
      </c>
      <c r="E16" s="113">
        <v>221557</v>
      </c>
      <c r="F16" s="113">
        <v>170457</v>
      </c>
      <c r="G16" s="113">
        <v>172329</v>
      </c>
      <c r="H16" s="113">
        <v>175873</v>
      </c>
      <c r="I16" s="113">
        <v>183016</v>
      </c>
      <c r="J16" s="4"/>
    </row>
    <row r="17" spans="1:10">
      <c r="A17" s="4"/>
      <c r="B17" s="108" t="s">
        <v>24</v>
      </c>
      <c r="C17" s="114">
        <v>632962</v>
      </c>
      <c r="D17" s="115">
        <v>643386</v>
      </c>
      <c r="E17" s="115">
        <v>634587</v>
      </c>
      <c r="F17" s="115">
        <v>611694</v>
      </c>
      <c r="G17" s="115">
        <v>625274</v>
      </c>
      <c r="H17" s="115">
        <v>606276</v>
      </c>
      <c r="I17" s="115">
        <v>610815</v>
      </c>
      <c r="J17" s="4"/>
    </row>
    <row r="18" spans="1:10">
      <c r="A18" s="4"/>
      <c r="B18" s="108" t="s">
        <v>101</v>
      </c>
      <c r="C18" s="114">
        <v>51643</v>
      </c>
      <c r="D18" s="115">
        <v>51488</v>
      </c>
      <c r="E18" s="115">
        <v>51858</v>
      </c>
      <c r="F18" s="115">
        <v>51807</v>
      </c>
      <c r="G18" s="115">
        <v>52102</v>
      </c>
      <c r="H18" s="115">
        <v>51362</v>
      </c>
      <c r="I18" s="115">
        <v>51064</v>
      </c>
      <c r="J18" s="4"/>
    </row>
    <row r="19" spans="1:10">
      <c r="A19" s="4"/>
      <c r="B19" s="108" t="s">
        <v>102</v>
      </c>
      <c r="C19" s="114">
        <v>684605</v>
      </c>
      <c r="D19" s="115">
        <v>694874</v>
      </c>
      <c r="E19" s="115">
        <v>686445</v>
      </c>
      <c r="F19" s="115">
        <v>663501</v>
      </c>
      <c r="G19" s="115">
        <v>677376</v>
      </c>
      <c r="H19" s="115">
        <v>657638</v>
      </c>
      <c r="I19" s="115">
        <v>661879</v>
      </c>
      <c r="J19" s="4"/>
    </row>
    <row r="20" spans="1:10">
      <c r="A20" s="4"/>
      <c r="B20" s="118"/>
      <c r="C20" s="119"/>
      <c r="D20" s="120"/>
      <c r="E20" s="120"/>
      <c r="F20" s="120"/>
      <c r="G20" s="120"/>
      <c r="H20" s="120"/>
      <c r="I20" s="120"/>
      <c r="J20" s="4"/>
    </row>
    <row r="21" spans="1:10">
      <c r="A21" s="4"/>
      <c r="B21" s="108" t="s">
        <v>103</v>
      </c>
      <c r="C21" s="121">
        <v>69.2</v>
      </c>
      <c r="D21" s="122">
        <v>68.2</v>
      </c>
      <c r="E21" s="122">
        <v>70.5</v>
      </c>
      <c r="F21" s="122">
        <v>69.400000000000006</v>
      </c>
      <c r="G21" s="122">
        <v>66.400000000000006</v>
      </c>
      <c r="H21" s="122">
        <v>67.5</v>
      </c>
      <c r="I21" s="122">
        <v>67.8</v>
      </c>
      <c r="J21" s="4"/>
    </row>
    <row r="22" spans="1:10" ht="12.75" customHeight="1">
      <c r="A22" s="4"/>
      <c r="B22" s="77"/>
      <c r="C22" s="45"/>
      <c r="D22" s="31"/>
      <c r="E22" s="31"/>
      <c r="F22" s="31"/>
      <c r="G22" s="31"/>
      <c r="H22" s="31"/>
      <c r="I22" s="31"/>
      <c r="J22" s="4"/>
    </row>
    <row r="23" spans="1:10">
      <c r="A23" s="4"/>
      <c r="B23" s="48" t="s">
        <v>57</v>
      </c>
      <c r="C23" s="46"/>
      <c r="D23" s="47"/>
      <c r="E23" s="47"/>
      <c r="F23" s="47"/>
      <c r="G23" s="47"/>
      <c r="H23" s="47"/>
      <c r="I23" s="47"/>
      <c r="J23" s="4"/>
    </row>
    <row r="24" spans="1:10">
      <c r="A24" s="4"/>
      <c r="B24" s="23" t="s">
        <v>59</v>
      </c>
      <c r="C24" s="82">
        <v>14.5</v>
      </c>
      <c r="D24" s="123">
        <v>14.2</v>
      </c>
      <c r="E24" s="123">
        <v>13.9</v>
      </c>
      <c r="F24" s="123">
        <v>13.6</v>
      </c>
      <c r="G24" s="123">
        <v>13.6</v>
      </c>
      <c r="H24" s="123">
        <v>13.8</v>
      </c>
      <c r="I24" s="123">
        <v>13.8</v>
      </c>
      <c r="J24" s="4"/>
    </row>
    <row r="25" spans="1:10">
      <c r="A25" s="4"/>
      <c r="B25" s="52" t="s">
        <v>25</v>
      </c>
      <c r="C25" s="46">
        <v>265245</v>
      </c>
      <c r="D25" s="110">
        <v>271867</v>
      </c>
      <c r="E25" s="110">
        <v>280205</v>
      </c>
      <c r="F25" s="110">
        <v>279748</v>
      </c>
      <c r="G25" s="111">
        <v>279989</v>
      </c>
      <c r="H25" s="111">
        <v>274163</v>
      </c>
      <c r="I25" s="111">
        <v>273303</v>
      </c>
      <c r="J25" s="4"/>
    </row>
    <row r="26" spans="1:10" ht="7.5" customHeight="1">
      <c r="A26" s="4"/>
      <c r="B26" s="28"/>
      <c r="C26" s="40"/>
      <c r="D26" s="22"/>
      <c r="E26" s="22"/>
      <c r="F26" s="22"/>
      <c r="G26" s="22"/>
      <c r="H26" s="22"/>
      <c r="I26" s="22"/>
      <c r="J26" s="4"/>
    </row>
    <row r="27" spans="1:10">
      <c r="A27" s="4"/>
      <c r="B27" s="48" t="s">
        <v>58</v>
      </c>
      <c r="C27" s="46"/>
      <c r="D27" s="47"/>
      <c r="E27" s="47"/>
      <c r="F27" s="47"/>
      <c r="G27" s="47"/>
      <c r="H27" s="47"/>
      <c r="I27" s="47"/>
      <c r="J27" s="4"/>
    </row>
    <row r="28" spans="1:10">
      <c r="A28" s="4"/>
      <c r="B28" s="51" t="s">
        <v>78</v>
      </c>
      <c r="C28" s="87">
        <v>5.8</v>
      </c>
      <c r="D28" s="124">
        <v>5.8</v>
      </c>
      <c r="E28" s="124">
        <v>5.9</v>
      </c>
      <c r="F28" s="124">
        <v>6</v>
      </c>
      <c r="G28" s="124">
        <v>5.9</v>
      </c>
      <c r="H28" s="124">
        <v>6</v>
      </c>
      <c r="I28" s="124">
        <v>5.9</v>
      </c>
      <c r="J28" s="4"/>
    </row>
    <row r="29" spans="1:10">
      <c r="A29" s="4"/>
      <c r="B29" s="151" t="s">
        <v>139</v>
      </c>
      <c r="C29" s="21"/>
      <c r="D29" s="21"/>
      <c r="E29" s="84"/>
      <c r="F29" s="84"/>
      <c r="G29" s="84"/>
      <c r="H29" s="84"/>
      <c r="I29" s="84"/>
      <c r="J29" s="4"/>
    </row>
    <row r="30" spans="1:10">
      <c r="B30" s="151" t="s">
        <v>144</v>
      </c>
    </row>
    <row r="31" spans="1:10">
      <c r="B31" s="151" t="s">
        <v>140</v>
      </c>
    </row>
    <row r="32" spans="1:10">
      <c r="B32" s="151" t="s">
        <v>143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scale="75" orientation="portrait" r:id="rId1"/>
  <headerFoot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autoPageBreaks="0"/>
  </sheetPr>
  <dimension ref="A1:K10"/>
  <sheetViews>
    <sheetView showGridLines="0" showRowColHeaders="0" zoomScaleNormal="100" zoomScaleSheetLayoutView="100" workbookViewId="0"/>
  </sheetViews>
  <sheetFormatPr defaultRowHeight="12.75"/>
  <cols>
    <col min="1" max="1" width="1.625" style="1" customWidth="1"/>
    <col min="2" max="2" width="25.75" style="1" bestFit="1" customWidth="1"/>
    <col min="3" max="3" width="10.375" style="1" bestFit="1" customWidth="1"/>
    <col min="4" max="4" width="9" style="1"/>
    <col min="5" max="5" width="10.375" style="2" bestFit="1" customWidth="1"/>
    <col min="6" max="6" width="9" style="2"/>
    <col min="7" max="7" width="10.375" style="1" bestFit="1" customWidth="1"/>
    <col min="8" max="8" width="9" style="1"/>
    <col min="9" max="9" width="10.375" style="1" bestFit="1" customWidth="1"/>
    <col min="10" max="10" width="9" style="1"/>
    <col min="11" max="11" width="1.625" style="1" customWidth="1"/>
    <col min="12" max="16384" width="9" style="1"/>
  </cols>
  <sheetData>
    <row r="1" spans="1:11">
      <c r="B1" s="81" t="s">
        <v>83</v>
      </c>
    </row>
    <row r="2" spans="1:11" ht="21.75" customHeight="1">
      <c r="A2" s="4"/>
      <c r="B2" s="19"/>
      <c r="C2" s="172" t="s">
        <v>70</v>
      </c>
      <c r="D2" s="172"/>
      <c r="E2" s="173" t="s">
        <v>71</v>
      </c>
      <c r="F2" s="173"/>
      <c r="G2" s="173" t="s">
        <v>104</v>
      </c>
      <c r="H2" s="173"/>
      <c r="I2" s="173" t="s">
        <v>72</v>
      </c>
      <c r="J2" s="173"/>
      <c r="K2" s="4"/>
    </row>
    <row r="3" spans="1:11" ht="22.5">
      <c r="A3" s="4"/>
      <c r="B3" s="19"/>
      <c r="C3" s="42" t="s">
        <v>9</v>
      </c>
      <c r="D3" s="42" t="s">
        <v>18</v>
      </c>
      <c r="E3" s="56" t="s">
        <v>9</v>
      </c>
      <c r="F3" s="56" t="s">
        <v>18</v>
      </c>
      <c r="G3" s="153" t="s">
        <v>9</v>
      </c>
      <c r="H3" s="153" t="s">
        <v>18</v>
      </c>
      <c r="I3" s="56" t="s">
        <v>9</v>
      </c>
      <c r="J3" s="56" t="s">
        <v>18</v>
      </c>
      <c r="K3" s="4"/>
    </row>
    <row r="4" spans="1:11">
      <c r="A4" s="4"/>
      <c r="B4" s="19"/>
      <c r="C4" s="34" t="s">
        <v>46</v>
      </c>
      <c r="D4" s="34" t="s">
        <v>46</v>
      </c>
      <c r="E4" s="36" t="s">
        <v>46</v>
      </c>
      <c r="F4" s="36" t="s">
        <v>46</v>
      </c>
      <c r="G4" s="37" t="s">
        <v>46</v>
      </c>
      <c r="H4" s="37" t="s">
        <v>46</v>
      </c>
      <c r="I4" s="37" t="s">
        <v>46</v>
      </c>
      <c r="J4" s="37" t="s">
        <v>46</v>
      </c>
      <c r="K4" s="4"/>
    </row>
    <row r="5" spans="1:11">
      <c r="A5" s="4"/>
      <c r="B5" s="32" t="s">
        <v>10</v>
      </c>
      <c r="C5" s="39">
        <v>27</v>
      </c>
      <c r="D5" s="39">
        <v>0</v>
      </c>
      <c r="E5" s="24">
        <v>-18</v>
      </c>
      <c r="F5" s="24">
        <v>69</v>
      </c>
      <c r="G5" s="24">
        <v>-73</v>
      </c>
      <c r="H5" s="24">
        <v>0</v>
      </c>
      <c r="I5" s="24">
        <v>7</v>
      </c>
      <c r="J5" s="24">
        <v>28</v>
      </c>
      <c r="K5" s="4"/>
    </row>
    <row r="6" spans="1:11">
      <c r="A6" s="4"/>
      <c r="B6" s="44" t="s">
        <v>14</v>
      </c>
      <c r="C6" s="45">
        <v>-55</v>
      </c>
      <c r="D6" s="45">
        <v>0</v>
      </c>
      <c r="E6" s="31">
        <v>-41</v>
      </c>
      <c r="F6" s="31">
        <v>0</v>
      </c>
      <c r="G6" s="31">
        <v>-27</v>
      </c>
      <c r="H6" s="31">
        <v>0</v>
      </c>
      <c r="I6" s="31">
        <v>-40</v>
      </c>
      <c r="J6" s="31">
        <v>0</v>
      </c>
      <c r="K6" s="4"/>
    </row>
    <row r="7" spans="1:11">
      <c r="A7" s="4"/>
      <c r="B7" s="57" t="s">
        <v>75</v>
      </c>
      <c r="C7" s="39">
        <v>21</v>
      </c>
      <c r="D7" s="39">
        <v>0</v>
      </c>
      <c r="E7" s="24">
        <v>50</v>
      </c>
      <c r="F7" s="24">
        <v>0</v>
      </c>
      <c r="G7" s="24">
        <v>29</v>
      </c>
      <c r="H7" s="24">
        <v>0</v>
      </c>
      <c r="I7" s="24">
        <v>-29</v>
      </c>
      <c r="J7" s="24">
        <v>0</v>
      </c>
      <c r="K7" s="4"/>
    </row>
    <row r="8" spans="1:11">
      <c r="A8" s="4"/>
      <c r="B8" s="55" t="s">
        <v>15</v>
      </c>
      <c r="C8" s="45">
        <v>0</v>
      </c>
      <c r="D8" s="45">
        <v>0</v>
      </c>
      <c r="E8" s="31">
        <v>0</v>
      </c>
      <c r="F8" s="31">
        <v>0</v>
      </c>
      <c r="G8" s="31">
        <v>1</v>
      </c>
      <c r="H8" s="31">
        <v>0</v>
      </c>
      <c r="I8" s="31">
        <v>-6</v>
      </c>
      <c r="J8" s="31">
        <v>0</v>
      </c>
      <c r="K8" s="4"/>
    </row>
    <row r="9" spans="1:11">
      <c r="A9" s="4"/>
      <c r="B9" s="60" t="s">
        <v>62</v>
      </c>
      <c r="C9" s="41">
        <v>-7</v>
      </c>
      <c r="D9" s="41">
        <v>0</v>
      </c>
      <c r="E9" s="49">
        <v>-9</v>
      </c>
      <c r="F9" s="49">
        <v>69</v>
      </c>
      <c r="G9" s="49">
        <v>-70</v>
      </c>
      <c r="H9" s="49">
        <v>0</v>
      </c>
      <c r="I9" s="49">
        <v>-68</v>
      </c>
      <c r="J9" s="49">
        <v>28</v>
      </c>
      <c r="K9" s="4"/>
    </row>
    <row r="10" spans="1:11">
      <c r="A10" s="4"/>
      <c r="B10" s="4"/>
      <c r="C10" s="4"/>
      <c r="D10" s="4"/>
      <c r="G10" s="4"/>
      <c r="H10" s="4"/>
      <c r="I10" s="4"/>
      <c r="J10" s="4"/>
      <c r="K10" s="4"/>
    </row>
  </sheetData>
  <mergeCells count="4">
    <mergeCell ref="C2:D2"/>
    <mergeCell ref="E2:F2"/>
    <mergeCell ref="I2:J2"/>
    <mergeCell ref="G2:H2"/>
  </mergeCells>
  <pageMargins left="0.7" right="0.7" top="0.75" bottom="0.75" header="0.3" footer="0.3"/>
  <pageSetup scale="75" orientation="portrait" r:id="rId1"/>
  <headerFoot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Content page</vt:lpstr>
      <vt:lpstr>Performance summary</vt:lpstr>
      <vt:lpstr>Quarterly operating income</vt:lpstr>
      <vt:lpstr>Net interest margin</vt:lpstr>
      <vt:lpstr>Credit quality</vt:lpstr>
      <vt:lpstr>Balance sheet</vt:lpstr>
      <vt:lpstr>Restructuring and other items</vt:lpstr>
      <vt:lpstr>'Performance summary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Balakrishnan, Sara</cp:lastModifiedBy>
  <cp:lastPrinted>2018-10-30T10:36:08Z</cp:lastPrinted>
  <dcterms:created xsi:type="dcterms:W3CDTF">2015-06-11T08:50:48Z</dcterms:created>
  <dcterms:modified xsi:type="dcterms:W3CDTF">2018-10-30T10:4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